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  <c r="AF6">
        <f t="shared" si="1"/>
        <v>2.6140641523668738E-5</v>
      </c>
      <c r="AG6">
        <f t="shared" si="0"/>
        <v>2.6140641523668738E-5</v>
      </c>
      <c r="AH6">
        <f t="shared" si="0"/>
        <v>2.6140641523668738E-5</v>
      </c>
      <c r="AI6">
        <f t="shared" si="0"/>
        <v>2.6140641523668738E-5</v>
      </c>
      <c r="AJ6">
        <f t="shared" si="0"/>
        <v>2.6140641523668738E-5</v>
      </c>
      <c r="AK6">
        <f t="shared" si="0"/>
        <v>2.6140641523668738E-5</v>
      </c>
      <c r="AL6">
        <f t="shared" si="0"/>
        <v>2.6140641523668738E-5</v>
      </c>
      <c r="AM6">
        <f t="shared" si="0"/>
        <v>2.6140641523668738E-5</v>
      </c>
      <c r="AN6">
        <f t="shared" si="0"/>
        <v>2.6140641523668738E-5</v>
      </c>
      <c r="AO6">
        <f t="shared" si="0"/>
        <v>2.6140641523668738E-5</v>
      </c>
      <c r="AP6">
        <f t="shared" si="0"/>
        <v>2.6140641523668738E-5</v>
      </c>
      <c r="AQ6">
        <f t="shared" si="0"/>
        <v>2.6140641523668738E-5</v>
      </c>
      <c r="AR6">
        <f t="shared" si="0"/>
        <v>2.6140641523668738E-5</v>
      </c>
      <c r="AS6">
        <f t="shared" si="0"/>
        <v>2.6140641523668738E-5</v>
      </c>
      <c r="AT6">
        <f t="shared" si="0"/>
        <v>2.6140641523668738E-5</v>
      </c>
      <c r="AU6">
        <f t="shared" si="0"/>
        <v>2.6140641523668738E-5</v>
      </c>
      <c r="AV6">
        <f t="shared" si="0"/>
        <v>2.6140641523668738E-5</v>
      </c>
      <c r="AW6">
        <f t="shared" si="0"/>
        <v>2.6140641523668738E-5</v>
      </c>
      <c r="AX6">
        <f t="shared" si="0"/>
        <v>2.6140641523668738E-5</v>
      </c>
      <c r="AY6">
        <f t="shared" si="0"/>
        <v>2.6140641523668738E-5</v>
      </c>
      <c r="AZ6">
        <f t="shared" si="0"/>
        <v>2.6140641523668738E-5</v>
      </c>
      <c r="BA6">
        <f t="shared" si="0"/>
        <v>2.6140641523668738E-5</v>
      </c>
      <c r="BB6">
        <f t="shared" si="0"/>
        <v>2.6140641523668738E-5</v>
      </c>
      <c r="BC6">
        <f t="shared" si="0"/>
        <v>2.6140641523668738E-5</v>
      </c>
      <c r="BD6">
        <f t="shared" si="0"/>
        <v>2.6140641523668738E-5</v>
      </c>
      <c r="BE6">
        <f t="shared" si="0"/>
        <v>2.6140641523668738E-5</v>
      </c>
      <c r="BF6">
        <f t="shared" si="0"/>
        <v>2.6140641523668738E-5</v>
      </c>
      <c r="BG6">
        <f t="shared" si="0"/>
        <v>2.6140641523668738E-5</v>
      </c>
      <c r="BH6">
        <f t="shared" si="0"/>
        <v>2.6140641523668738E-5</v>
      </c>
      <c r="BI6">
        <f t="shared" si="0"/>
        <v>2.6140641523668738E-5</v>
      </c>
      <c r="BJ6">
        <f t="shared" si="0"/>
        <v>2.6140641523668738E-5</v>
      </c>
      <c r="BK6">
        <f t="shared" si="0"/>
        <v>2.6140641523668738E-5</v>
      </c>
      <c r="BL6">
        <f t="shared" si="0"/>
        <v>2.6140641523668738E-5</v>
      </c>
      <c r="BM6">
        <f t="shared" si="0"/>
        <v>2.6140641523668738E-5</v>
      </c>
      <c r="BN6">
        <f t="shared" si="0"/>
        <v>2.6140641523668738E-5</v>
      </c>
      <c r="BO6">
        <f t="shared" si="0"/>
        <v>2.6140641523668738E-5</v>
      </c>
      <c r="BP6">
        <f t="shared" si="0"/>
        <v>2.6140641523668738E-5</v>
      </c>
      <c r="BQ6">
        <f t="shared" si="0"/>
        <v>2.6140641523668738E-5</v>
      </c>
      <c r="BR6">
        <f t="shared" si="0"/>
        <v>2.6140641523668738E-5</v>
      </c>
      <c r="BS6">
        <f t="shared" si="0"/>
        <v>2.6140641523668738E-5</v>
      </c>
      <c r="BT6">
        <f t="shared" si="0"/>
        <v>2.6140641523668738E-5</v>
      </c>
      <c r="BU6">
        <f t="shared" si="0"/>
        <v>2.6140641523668738E-5</v>
      </c>
      <c r="BV6">
        <f t="shared" si="0"/>
        <v>2.6140641523668738E-5</v>
      </c>
      <c r="BW6">
        <f t="shared" si="0"/>
        <v>2.6140641523668738E-5</v>
      </c>
      <c r="BX6">
        <f t="shared" si="0"/>
        <v>2.6140641523668738E-5</v>
      </c>
      <c r="BY6">
        <f t="shared" si="0"/>
        <v>2.6140641523668738E-5</v>
      </c>
      <c r="BZ6">
        <f t="shared" si="0"/>
        <v>2.6140641523668738E-5</v>
      </c>
      <c r="CA6">
        <f t="shared" si="0"/>
        <v>2.6140641523668738E-5</v>
      </c>
      <c r="CB6">
        <f t="shared" si="0"/>
        <v>2.6140641523668738E-5</v>
      </c>
      <c r="CC6">
        <f t="shared" si="0"/>
        <v>2.614064152366873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3878687677602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26789752435111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2400065101539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476786549112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47974574904343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1605307022904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970111718800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153832725993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0471062776007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3565093565550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54901951559829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7242161415954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884079562663739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0598311528436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2531459256108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064054415860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5581181424986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73511629356330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8657386687085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0923486343763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22247605532736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24631589969024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35935147675107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075289550984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967499901147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66272458711825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642528471474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8694107917303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02344287182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140639836847513E-5</v>
      </c>
      <c r="AF7">
        <f t="shared" si="1"/>
        <v>2.6140639836847513E-5</v>
      </c>
      <c r="AG7">
        <f t="shared" si="0"/>
        <v>2.6140639836847513E-5</v>
      </c>
      <c r="AH7">
        <f t="shared" si="0"/>
        <v>2.6140639836847513E-5</v>
      </c>
      <c r="AI7">
        <f t="shared" si="0"/>
        <v>2.6140639836847513E-5</v>
      </c>
      <c r="AJ7">
        <f t="shared" si="0"/>
        <v>2.6140639836847513E-5</v>
      </c>
      <c r="AK7">
        <f t="shared" si="0"/>
        <v>2.6140639836847513E-5</v>
      </c>
      <c r="AL7">
        <f t="shared" si="0"/>
        <v>2.6140639836847513E-5</v>
      </c>
      <c r="AM7">
        <f t="shared" si="0"/>
        <v>2.6140639836847513E-5</v>
      </c>
      <c r="AN7">
        <f t="shared" si="0"/>
        <v>2.6140639836847513E-5</v>
      </c>
      <c r="AO7">
        <f t="shared" si="0"/>
        <v>2.6140639836847513E-5</v>
      </c>
      <c r="AP7">
        <f t="shared" si="0"/>
        <v>2.6140639836847513E-5</v>
      </c>
      <c r="AQ7">
        <f t="shared" si="0"/>
        <v>2.6140639836847513E-5</v>
      </c>
      <c r="AR7">
        <f t="shared" si="0"/>
        <v>2.6140639836847513E-5</v>
      </c>
      <c r="AS7">
        <f t="shared" si="0"/>
        <v>2.6140639836847513E-5</v>
      </c>
      <c r="AT7">
        <f t="shared" si="0"/>
        <v>2.6140639836847513E-5</v>
      </c>
      <c r="AU7">
        <f t="shared" si="0"/>
        <v>2.6140639836847513E-5</v>
      </c>
      <c r="AV7">
        <f t="shared" si="0"/>
        <v>2.6140639836847513E-5</v>
      </c>
      <c r="AW7">
        <f t="shared" si="0"/>
        <v>2.6140639836847513E-5</v>
      </c>
      <c r="AX7">
        <f t="shared" si="0"/>
        <v>2.6140639836847513E-5</v>
      </c>
      <c r="AY7">
        <f t="shared" si="0"/>
        <v>2.6140639836847513E-5</v>
      </c>
      <c r="AZ7">
        <f t="shared" si="0"/>
        <v>2.6140639836847513E-5</v>
      </c>
      <c r="BA7">
        <f t="shared" si="0"/>
        <v>2.6140639836847513E-5</v>
      </c>
      <c r="BB7">
        <f t="shared" si="0"/>
        <v>2.6140639836847513E-5</v>
      </c>
      <c r="BC7">
        <f t="shared" si="0"/>
        <v>2.6140639836847513E-5</v>
      </c>
      <c r="BD7">
        <f t="shared" si="0"/>
        <v>2.6140639836847513E-5</v>
      </c>
      <c r="BE7">
        <f t="shared" si="0"/>
        <v>2.6140639836847513E-5</v>
      </c>
      <c r="BF7">
        <f t="shared" ref="AG7:CC9" si="2">BE7</f>
        <v>2.6140639836847513E-5</v>
      </c>
      <c r="BG7">
        <f t="shared" si="2"/>
        <v>2.6140639836847513E-5</v>
      </c>
      <c r="BH7">
        <f t="shared" si="2"/>
        <v>2.6140639836847513E-5</v>
      </c>
      <c r="BI7">
        <f t="shared" si="2"/>
        <v>2.6140639836847513E-5</v>
      </c>
      <c r="BJ7">
        <f t="shared" si="2"/>
        <v>2.6140639836847513E-5</v>
      </c>
      <c r="BK7">
        <f t="shared" si="2"/>
        <v>2.6140639836847513E-5</v>
      </c>
      <c r="BL7">
        <f t="shared" si="2"/>
        <v>2.6140639836847513E-5</v>
      </c>
      <c r="BM7">
        <f t="shared" si="2"/>
        <v>2.6140639836847513E-5</v>
      </c>
      <c r="BN7">
        <f t="shared" si="2"/>
        <v>2.6140639836847513E-5</v>
      </c>
      <c r="BO7">
        <f t="shared" si="2"/>
        <v>2.6140639836847513E-5</v>
      </c>
      <c r="BP7">
        <f t="shared" si="2"/>
        <v>2.6140639836847513E-5</v>
      </c>
      <c r="BQ7">
        <f t="shared" si="2"/>
        <v>2.6140639836847513E-5</v>
      </c>
      <c r="BR7">
        <f t="shared" si="2"/>
        <v>2.6140639836847513E-5</v>
      </c>
      <c r="BS7">
        <f t="shared" si="2"/>
        <v>2.6140639836847513E-5</v>
      </c>
      <c r="BT7">
        <f t="shared" si="2"/>
        <v>2.6140639836847513E-5</v>
      </c>
      <c r="BU7">
        <f t="shared" si="2"/>
        <v>2.6140639836847513E-5</v>
      </c>
      <c r="BV7">
        <f t="shared" si="2"/>
        <v>2.6140639836847513E-5</v>
      </c>
      <c r="BW7">
        <f t="shared" si="2"/>
        <v>2.6140639836847513E-5</v>
      </c>
      <c r="BX7">
        <f t="shared" si="2"/>
        <v>2.6140639836847513E-5</v>
      </c>
      <c r="BY7">
        <f t="shared" si="2"/>
        <v>2.6140639836847513E-5</v>
      </c>
      <c r="BZ7">
        <f t="shared" si="2"/>
        <v>2.6140639836847513E-5</v>
      </c>
      <c r="CA7">
        <f t="shared" si="2"/>
        <v>2.6140639836847513E-5</v>
      </c>
      <c r="CB7">
        <f t="shared" si="2"/>
        <v>2.6140639836847513E-5</v>
      </c>
      <c r="CC7">
        <f t="shared" si="2"/>
        <v>2.614063983684751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  <c r="AF8">
        <f t="shared" si="1"/>
        <v>2.6140639836847513E-5</v>
      </c>
      <c r="AG8">
        <f t="shared" si="2"/>
        <v>2.6140639836847513E-5</v>
      </c>
      <c r="AH8">
        <f t="shared" si="2"/>
        <v>2.6140639836847513E-5</v>
      </c>
      <c r="AI8">
        <f t="shared" si="2"/>
        <v>2.6140639836847513E-5</v>
      </c>
      <c r="AJ8">
        <f t="shared" si="2"/>
        <v>2.6140639836847513E-5</v>
      </c>
      <c r="AK8">
        <f t="shared" si="2"/>
        <v>2.6140639836847513E-5</v>
      </c>
      <c r="AL8">
        <f t="shared" si="2"/>
        <v>2.6140639836847513E-5</v>
      </c>
      <c r="AM8">
        <f t="shared" si="2"/>
        <v>2.6140639836847513E-5</v>
      </c>
      <c r="AN8">
        <f t="shared" si="2"/>
        <v>2.6140639836847513E-5</v>
      </c>
      <c r="AO8">
        <f t="shared" si="2"/>
        <v>2.6140639836847513E-5</v>
      </c>
      <c r="AP8">
        <f t="shared" si="2"/>
        <v>2.6140639836847513E-5</v>
      </c>
      <c r="AQ8">
        <f t="shared" si="2"/>
        <v>2.6140639836847513E-5</v>
      </c>
      <c r="AR8">
        <f t="shared" si="2"/>
        <v>2.6140639836847513E-5</v>
      </c>
      <c r="AS8">
        <f t="shared" si="2"/>
        <v>2.6140639836847513E-5</v>
      </c>
      <c r="AT8">
        <f t="shared" si="2"/>
        <v>2.6140639836847513E-5</v>
      </c>
      <c r="AU8">
        <f t="shared" si="2"/>
        <v>2.6140639836847513E-5</v>
      </c>
      <c r="AV8">
        <f t="shared" si="2"/>
        <v>2.6140639836847513E-5</v>
      </c>
      <c r="AW8">
        <f t="shared" si="2"/>
        <v>2.6140639836847513E-5</v>
      </c>
      <c r="AX8">
        <f t="shared" si="2"/>
        <v>2.6140639836847513E-5</v>
      </c>
      <c r="AY8">
        <f t="shared" si="2"/>
        <v>2.6140639836847513E-5</v>
      </c>
      <c r="AZ8">
        <f t="shared" si="2"/>
        <v>2.6140639836847513E-5</v>
      </c>
      <c r="BA8">
        <f t="shared" si="2"/>
        <v>2.6140639836847513E-5</v>
      </c>
      <c r="BB8">
        <f t="shared" si="2"/>
        <v>2.6140639836847513E-5</v>
      </c>
      <c r="BC8">
        <f t="shared" si="2"/>
        <v>2.6140639836847513E-5</v>
      </c>
      <c r="BD8">
        <f t="shared" si="2"/>
        <v>2.6140639836847513E-5</v>
      </c>
      <c r="BE8">
        <f t="shared" si="2"/>
        <v>2.6140639836847513E-5</v>
      </c>
      <c r="BF8">
        <f t="shared" si="2"/>
        <v>2.6140639836847513E-5</v>
      </c>
      <c r="BG8">
        <f t="shared" si="2"/>
        <v>2.6140639836847513E-5</v>
      </c>
      <c r="BH8">
        <f t="shared" si="2"/>
        <v>2.6140639836847513E-5</v>
      </c>
      <c r="BI8">
        <f t="shared" si="2"/>
        <v>2.6140639836847513E-5</v>
      </c>
      <c r="BJ8">
        <f t="shared" si="2"/>
        <v>2.6140639836847513E-5</v>
      </c>
      <c r="BK8">
        <f t="shared" si="2"/>
        <v>2.6140639836847513E-5</v>
      </c>
      <c r="BL8">
        <f t="shared" si="2"/>
        <v>2.6140639836847513E-5</v>
      </c>
      <c r="BM8">
        <f t="shared" si="2"/>
        <v>2.6140639836847513E-5</v>
      </c>
      <c r="BN8">
        <f t="shared" si="2"/>
        <v>2.6140639836847513E-5</v>
      </c>
      <c r="BO8">
        <f t="shared" si="2"/>
        <v>2.6140639836847513E-5</v>
      </c>
      <c r="BP8">
        <f t="shared" si="2"/>
        <v>2.6140639836847513E-5</v>
      </c>
      <c r="BQ8">
        <f t="shared" si="2"/>
        <v>2.6140639836847513E-5</v>
      </c>
      <c r="BR8">
        <f t="shared" si="2"/>
        <v>2.6140639836847513E-5</v>
      </c>
      <c r="BS8">
        <f t="shared" si="2"/>
        <v>2.6140639836847513E-5</v>
      </c>
      <c r="BT8">
        <f t="shared" si="2"/>
        <v>2.6140639836847513E-5</v>
      </c>
      <c r="BU8">
        <f t="shared" si="2"/>
        <v>2.6140639836847513E-5</v>
      </c>
      <c r="BV8">
        <f t="shared" si="2"/>
        <v>2.6140639836847513E-5</v>
      </c>
      <c r="BW8">
        <f t="shared" si="2"/>
        <v>2.6140639836847513E-5</v>
      </c>
      <c r="BX8">
        <f t="shared" si="2"/>
        <v>2.6140639836847513E-5</v>
      </c>
      <c r="BY8">
        <f t="shared" si="2"/>
        <v>2.6140639836847513E-5</v>
      </c>
      <c r="BZ8">
        <f t="shared" si="2"/>
        <v>2.6140639836847513E-5</v>
      </c>
      <c r="CA8">
        <f t="shared" si="2"/>
        <v>2.6140639836847513E-5</v>
      </c>
      <c r="CB8">
        <f t="shared" si="2"/>
        <v>2.6140639836847513E-5</v>
      </c>
      <c r="CC8">
        <f t="shared" si="2"/>
        <v>2.614063983684751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  <c r="AF9">
        <f t="shared" si="1"/>
        <v>2.6140639836847513E-5</v>
      </c>
      <c r="AG9">
        <f t="shared" si="2"/>
        <v>2.6140639836847513E-5</v>
      </c>
      <c r="AH9">
        <f t="shared" si="2"/>
        <v>2.6140639836847513E-5</v>
      </c>
      <c r="AI9">
        <f t="shared" si="2"/>
        <v>2.6140639836847513E-5</v>
      </c>
      <c r="AJ9">
        <f t="shared" si="2"/>
        <v>2.6140639836847513E-5</v>
      </c>
      <c r="AK9">
        <f t="shared" si="2"/>
        <v>2.6140639836847513E-5</v>
      </c>
      <c r="AL9">
        <f t="shared" si="2"/>
        <v>2.6140639836847513E-5</v>
      </c>
      <c r="AM9">
        <f t="shared" si="2"/>
        <v>2.6140639836847513E-5</v>
      </c>
      <c r="AN9">
        <f t="shared" si="2"/>
        <v>2.6140639836847513E-5</v>
      </c>
      <c r="AO9">
        <f t="shared" si="2"/>
        <v>2.6140639836847513E-5</v>
      </c>
      <c r="AP9">
        <f t="shared" si="2"/>
        <v>2.6140639836847513E-5</v>
      </c>
      <c r="AQ9">
        <f t="shared" si="2"/>
        <v>2.6140639836847513E-5</v>
      </c>
      <c r="AR9">
        <f t="shared" si="2"/>
        <v>2.6140639836847513E-5</v>
      </c>
      <c r="AS9">
        <f t="shared" si="2"/>
        <v>2.6140639836847513E-5</v>
      </c>
      <c r="AT9">
        <f t="shared" si="2"/>
        <v>2.6140639836847513E-5</v>
      </c>
      <c r="AU9">
        <f t="shared" si="2"/>
        <v>2.6140639836847513E-5</v>
      </c>
      <c r="AV9">
        <f t="shared" si="2"/>
        <v>2.6140639836847513E-5</v>
      </c>
      <c r="AW9">
        <f t="shared" si="2"/>
        <v>2.6140639836847513E-5</v>
      </c>
      <c r="AX9">
        <f t="shared" si="2"/>
        <v>2.6140639836847513E-5</v>
      </c>
      <c r="AY9">
        <f t="shared" si="2"/>
        <v>2.6140639836847513E-5</v>
      </c>
      <c r="AZ9">
        <f t="shared" si="2"/>
        <v>2.6140639836847513E-5</v>
      </c>
      <c r="BA9">
        <f t="shared" si="2"/>
        <v>2.6140639836847513E-5</v>
      </c>
      <c r="BB9">
        <f t="shared" si="2"/>
        <v>2.6140639836847513E-5</v>
      </c>
      <c r="BC9">
        <f t="shared" si="2"/>
        <v>2.6140639836847513E-5</v>
      </c>
      <c r="BD9">
        <f t="shared" si="2"/>
        <v>2.6140639836847513E-5</v>
      </c>
      <c r="BE9">
        <f t="shared" si="2"/>
        <v>2.6140639836847513E-5</v>
      </c>
      <c r="BF9">
        <f t="shared" si="2"/>
        <v>2.6140639836847513E-5</v>
      </c>
      <c r="BG9">
        <f t="shared" si="2"/>
        <v>2.6140639836847513E-5</v>
      </c>
      <c r="BH9">
        <f t="shared" si="2"/>
        <v>2.6140639836847513E-5</v>
      </c>
      <c r="BI9">
        <f t="shared" si="2"/>
        <v>2.6140639836847513E-5</v>
      </c>
      <c r="BJ9">
        <f t="shared" si="2"/>
        <v>2.6140639836847513E-5</v>
      </c>
      <c r="BK9">
        <f t="shared" si="2"/>
        <v>2.6140639836847513E-5</v>
      </c>
      <c r="BL9">
        <f t="shared" si="2"/>
        <v>2.6140639836847513E-5</v>
      </c>
      <c r="BM9">
        <f t="shared" si="2"/>
        <v>2.6140639836847513E-5</v>
      </c>
      <c r="BN9">
        <f t="shared" si="2"/>
        <v>2.6140639836847513E-5</v>
      </c>
      <c r="BO9">
        <f t="shared" si="2"/>
        <v>2.6140639836847513E-5</v>
      </c>
      <c r="BP9">
        <f t="shared" si="2"/>
        <v>2.6140639836847513E-5</v>
      </c>
      <c r="BQ9">
        <f t="shared" si="2"/>
        <v>2.6140639836847513E-5</v>
      </c>
      <c r="BR9">
        <f t="shared" si="2"/>
        <v>2.6140639836847513E-5</v>
      </c>
      <c r="BS9">
        <f t="shared" si="2"/>
        <v>2.6140639836847513E-5</v>
      </c>
      <c r="BT9">
        <f t="shared" si="2"/>
        <v>2.6140639836847513E-5</v>
      </c>
      <c r="BU9">
        <f t="shared" si="2"/>
        <v>2.6140639836847513E-5</v>
      </c>
      <c r="BV9">
        <f t="shared" si="2"/>
        <v>2.6140639836847513E-5</v>
      </c>
      <c r="BW9">
        <f t="shared" si="2"/>
        <v>2.6140639836847513E-5</v>
      </c>
      <c r="BX9">
        <f t="shared" si="2"/>
        <v>2.6140639836847513E-5</v>
      </c>
      <c r="BY9">
        <f t="shared" si="2"/>
        <v>2.6140639836847513E-5</v>
      </c>
      <c r="BZ9">
        <f t="shared" si="2"/>
        <v>2.6140639836847513E-5</v>
      </c>
      <c r="CA9">
        <f t="shared" si="2"/>
        <v>2.6140639836847513E-5</v>
      </c>
      <c r="CB9">
        <f t="shared" si="2"/>
        <v>2.6140639836847513E-5</v>
      </c>
      <c r="CC9">
        <f t="shared" si="2"/>
        <v>2.614063983684751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  <c r="AF2">
        <f>AE2</f>
        <v>2.4120983255760516E-5</v>
      </c>
      <c r="AG2">
        <f t="shared" ref="AG2:CC7" si="0">AF2</f>
        <v>2.4120983255760516E-5</v>
      </c>
      <c r="AH2">
        <f t="shared" si="0"/>
        <v>2.4120983255760516E-5</v>
      </c>
      <c r="AI2">
        <f t="shared" si="0"/>
        <v>2.4120983255760516E-5</v>
      </c>
      <c r="AJ2">
        <f t="shared" si="0"/>
        <v>2.4120983255760516E-5</v>
      </c>
      <c r="AK2">
        <f t="shared" si="0"/>
        <v>2.4120983255760516E-5</v>
      </c>
      <c r="AL2">
        <f t="shared" si="0"/>
        <v>2.4120983255760516E-5</v>
      </c>
      <c r="AM2">
        <f t="shared" si="0"/>
        <v>2.4120983255760516E-5</v>
      </c>
      <c r="AN2">
        <f t="shared" si="0"/>
        <v>2.4120983255760516E-5</v>
      </c>
      <c r="AO2">
        <f t="shared" si="0"/>
        <v>2.4120983255760516E-5</v>
      </c>
      <c r="AP2">
        <f t="shared" si="0"/>
        <v>2.4120983255760516E-5</v>
      </c>
      <c r="AQ2">
        <f t="shared" si="0"/>
        <v>2.4120983255760516E-5</v>
      </c>
      <c r="AR2">
        <f t="shared" si="0"/>
        <v>2.4120983255760516E-5</v>
      </c>
      <c r="AS2">
        <f t="shared" si="0"/>
        <v>2.4120983255760516E-5</v>
      </c>
      <c r="AT2">
        <f t="shared" si="0"/>
        <v>2.4120983255760516E-5</v>
      </c>
      <c r="AU2">
        <f t="shared" si="0"/>
        <v>2.4120983255760516E-5</v>
      </c>
      <c r="AV2">
        <f t="shared" si="0"/>
        <v>2.4120983255760516E-5</v>
      </c>
      <c r="AW2">
        <f t="shared" si="0"/>
        <v>2.4120983255760516E-5</v>
      </c>
      <c r="AX2">
        <f t="shared" si="0"/>
        <v>2.4120983255760516E-5</v>
      </c>
      <c r="AY2">
        <f t="shared" si="0"/>
        <v>2.4120983255760516E-5</v>
      </c>
      <c r="AZ2">
        <f t="shared" si="0"/>
        <v>2.4120983255760516E-5</v>
      </c>
      <c r="BA2">
        <f t="shared" si="0"/>
        <v>2.4120983255760516E-5</v>
      </c>
      <c r="BB2">
        <f t="shared" si="0"/>
        <v>2.4120983255760516E-5</v>
      </c>
      <c r="BC2">
        <f t="shared" si="0"/>
        <v>2.4120983255760516E-5</v>
      </c>
      <c r="BD2">
        <f t="shared" si="0"/>
        <v>2.4120983255760516E-5</v>
      </c>
      <c r="BE2">
        <f t="shared" si="0"/>
        <v>2.4120983255760516E-5</v>
      </c>
      <c r="BF2">
        <f t="shared" si="0"/>
        <v>2.4120983255760516E-5</v>
      </c>
      <c r="BG2">
        <f t="shared" si="0"/>
        <v>2.4120983255760516E-5</v>
      </c>
      <c r="BH2">
        <f t="shared" si="0"/>
        <v>2.4120983255760516E-5</v>
      </c>
      <c r="BI2">
        <f t="shared" si="0"/>
        <v>2.4120983255760516E-5</v>
      </c>
      <c r="BJ2">
        <f t="shared" si="0"/>
        <v>2.4120983255760516E-5</v>
      </c>
      <c r="BK2">
        <f t="shared" si="0"/>
        <v>2.4120983255760516E-5</v>
      </c>
      <c r="BL2">
        <f t="shared" si="0"/>
        <v>2.4120983255760516E-5</v>
      </c>
      <c r="BM2">
        <f t="shared" si="0"/>
        <v>2.4120983255760516E-5</v>
      </c>
      <c r="BN2">
        <f t="shared" si="0"/>
        <v>2.4120983255760516E-5</v>
      </c>
      <c r="BO2">
        <f t="shared" si="0"/>
        <v>2.4120983255760516E-5</v>
      </c>
      <c r="BP2">
        <f t="shared" si="0"/>
        <v>2.4120983255760516E-5</v>
      </c>
      <c r="BQ2">
        <f t="shared" si="0"/>
        <v>2.4120983255760516E-5</v>
      </c>
      <c r="BR2">
        <f t="shared" si="0"/>
        <v>2.4120983255760516E-5</v>
      </c>
      <c r="BS2">
        <f t="shared" si="0"/>
        <v>2.4120983255760516E-5</v>
      </c>
      <c r="BT2">
        <f t="shared" si="0"/>
        <v>2.4120983255760516E-5</v>
      </c>
      <c r="BU2">
        <f t="shared" si="0"/>
        <v>2.4120983255760516E-5</v>
      </c>
      <c r="BV2">
        <f t="shared" si="0"/>
        <v>2.4120983255760516E-5</v>
      </c>
      <c r="BW2">
        <f t="shared" si="0"/>
        <v>2.4120983255760516E-5</v>
      </c>
      <c r="BX2">
        <f t="shared" si="0"/>
        <v>2.4120983255760516E-5</v>
      </c>
      <c r="BY2">
        <f t="shared" si="0"/>
        <v>2.4120983255760516E-5</v>
      </c>
      <c r="BZ2">
        <f t="shared" si="0"/>
        <v>2.4120983255760516E-5</v>
      </c>
      <c r="CA2">
        <f t="shared" si="0"/>
        <v>2.4120983255760516E-5</v>
      </c>
      <c r="CB2">
        <f t="shared" si="0"/>
        <v>2.4120983255760516E-5</v>
      </c>
      <c r="CC2">
        <f t="shared" si="0"/>
        <v>2.412098325576051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  <c r="AF3">
        <f t="shared" ref="AF3:AU9" si="1">AE3</f>
        <v>2.1134252141728271E-5</v>
      </c>
      <c r="AG3">
        <f t="shared" si="1"/>
        <v>2.1134252141728271E-5</v>
      </c>
      <c r="AH3">
        <f t="shared" si="1"/>
        <v>2.1134252141728271E-5</v>
      </c>
      <c r="AI3">
        <f t="shared" si="1"/>
        <v>2.1134252141728271E-5</v>
      </c>
      <c r="AJ3">
        <f t="shared" si="1"/>
        <v>2.1134252141728271E-5</v>
      </c>
      <c r="AK3">
        <f t="shared" si="1"/>
        <v>2.1134252141728271E-5</v>
      </c>
      <c r="AL3">
        <f t="shared" si="1"/>
        <v>2.1134252141728271E-5</v>
      </c>
      <c r="AM3">
        <f t="shared" si="1"/>
        <v>2.1134252141728271E-5</v>
      </c>
      <c r="AN3">
        <f t="shared" si="1"/>
        <v>2.1134252141728271E-5</v>
      </c>
      <c r="AO3">
        <f t="shared" si="1"/>
        <v>2.1134252141728271E-5</v>
      </c>
      <c r="AP3">
        <f t="shared" si="1"/>
        <v>2.1134252141728271E-5</v>
      </c>
      <c r="AQ3">
        <f t="shared" si="1"/>
        <v>2.1134252141728271E-5</v>
      </c>
      <c r="AR3">
        <f t="shared" si="1"/>
        <v>2.1134252141728271E-5</v>
      </c>
      <c r="AS3">
        <f t="shared" si="1"/>
        <v>2.1134252141728271E-5</v>
      </c>
      <c r="AT3">
        <f t="shared" si="1"/>
        <v>2.1134252141728271E-5</v>
      </c>
      <c r="AU3">
        <f t="shared" si="1"/>
        <v>2.1134252141728271E-5</v>
      </c>
      <c r="AV3">
        <f t="shared" si="0"/>
        <v>2.1134252141728271E-5</v>
      </c>
      <c r="AW3">
        <f t="shared" si="0"/>
        <v>2.1134252141728271E-5</v>
      </c>
      <c r="AX3">
        <f t="shared" si="0"/>
        <v>2.1134252141728271E-5</v>
      </c>
      <c r="AY3">
        <f t="shared" si="0"/>
        <v>2.1134252141728271E-5</v>
      </c>
      <c r="AZ3">
        <f t="shared" si="0"/>
        <v>2.1134252141728271E-5</v>
      </c>
      <c r="BA3">
        <f t="shared" si="0"/>
        <v>2.1134252141728271E-5</v>
      </c>
      <c r="BB3">
        <f t="shared" si="0"/>
        <v>2.1134252141728271E-5</v>
      </c>
      <c r="BC3">
        <f t="shared" si="0"/>
        <v>2.1134252141728271E-5</v>
      </c>
      <c r="BD3">
        <f t="shared" si="0"/>
        <v>2.1134252141728271E-5</v>
      </c>
      <c r="BE3">
        <f t="shared" si="0"/>
        <v>2.1134252141728271E-5</v>
      </c>
      <c r="BF3">
        <f t="shared" si="0"/>
        <v>2.1134252141728271E-5</v>
      </c>
      <c r="BG3">
        <f t="shared" si="0"/>
        <v>2.1134252141728271E-5</v>
      </c>
      <c r="BH3">
        <f t="shared" si="0"/>
        <v>2.1134252141728271E-5</v>
      </c>
      <c r="BI3">
        <f t="shared" si="0"/>
        <v>2.1134252141728271E-5</v>
      </c>
      <c r="BJ3">
        <f t="shared" si="0"/>
        <v>2.1134252141728271E-5</v>
      </c>
      <c r="BK3">
        <f t="shared" si="0"/>
        <v>2.1134252141728271E-5</v>
      </c>
      <c r="BL3">
        <f t="shared" si="0"/>
        <v>2.1134252141728271E-5</v>
      </c>
      <c r="BM3">
        <f t="shared" si="0"/>
        <v>2.1134252141728271E-5</v>
      </c>
      <c r="BN3">
        <f t="shared" si="0"/>
        <v>2.1134252141728271E-5</v>
      </c>
      <c r="BO3">
        <f t="shared" si="0"/>
        <v>2.1134252141728271E-5</v>
      </c>
      <c r="BP3">
        <f t="shared" si="0"/>
        <v>2.1134252141728271E-5</v>
      </c>
      <c r="BQ3">
        <f t="shared" si="0"/>
        <v>2.1134252141728271E-5</v>
      </c>
      <c r="BR3">
        <f t="shared" si="0"/>
        <v>2.1134252141728271E-5</v>
      </c>
      <c r="BS3">
        <f t="shared" si="0"/>
        <v>2.1134252141728271E-5</v>
      </c>
      <c r="BT3">
        <f t="shared" si="0"/>
        <v>2.1134252141728271E-5</v>
      </c>
      <c r="BU3">
        <f t="shared" si="0"/>
        <v>2.1134252141728271E-5</v>
      </c>
      <c r="BV3">
        <f t="shared" si="0"/>
        <v>2.1134252141728271E-5</v>
      </c>
      <c r="BW3">
        <f t="shared" si="0"/>
        <v>2.1134252141728271E-5</v>
      </c>
      <c r="BX3">
        <f t="shared" si="0"/>
        <v>2.1134252141728271E-5</v>
      </c>
      <c r="BY3">
        <f t="shared" si="0"/>
        <v>2.1134252141728271E-5</v>
      </c>
      <c r="BZ3">
        <f t="shared" si="0"/>
        <v>2.1134252141728271E-5</v>
      </c>
      <c r="CA3">
        <f t="shared" si="0"/>
        <v>2.1134252141728271E-5</v>
      </c>
      <c r="CB3">
        <f t="shared" si="0"/>
        <v>2.1134252141728271E-5</v>
      </c>
      <c r="CC3">
        <f t="shared" si="0"/>
        <v>2.113425214172827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  <c r="AF4">
        <f t="shared" si="1"/>
        <v>2.7229634568373599E-5</v>
      </c>
      <c r="AG4">
        <f t="shared" si="0"/>
        <v>2.7229634568373599E-5</v>
      </c>
      <c r="AH4">
        <f t="shared" si="0"/>
        <v>2.7229634568373599E-5</v>
      </c>
      <c r="AI4">
        <f t="shared" si="0"/>
        <v>2.7229634568373599E-5</v>
      </c>
      <c r="AJ4">
        <f t="shared" si="0"/>
        <v>2.7229634568373599E-5</v>
      </c>
      <c r="AK4">
        <f t="shared" si="0"/>
        <v>2.7229634568373599E-5</v>
      </c>
      <c r="AL4">
        <f t="shared" si="0"/>
        <v>2.7229634568373599E-5</v>
      </c>
      <c r="AM4">
        <f t="shared" si="0"/>
        <v>2.7229634568373599E-5</v>
      </c>
      <c r="AN4">
        <f t="shared" si="0"/>
        <v>2.7229634568373599E-5</v>
      </c>
      <c r="AO4">
        <f t="shared" si="0"/>
        <v>2.7229634568373599E-5</v>
      </c>
      <c r="AP4">
        <f t="shared" si="0"/>
        <v>2.7229634568373599E-5</v>
      </c>
      <c r="AQ4">
        <f t="shared" si="0"/>
        <v>2.7229634568373599E-5</v>
      </c>
      <c r="AR4">
        <f t="shared" si="0"/>
        <v>2.7229634568373599E-5</v>
      </c>
      <c r="AS4">
        <f t="shared" si="0"/>
        <v>2.7229634568373599E-5</v>
      </c>
      <c r="AT4">
        <f t="shared" si="0"/>
        <v>2.7229634568373599E-5</v>
      </c>
      <c r="AU4">
        <f t="shared" si="0"/>
        <v>2.7229634568373599E-5</v>
      </c>
      <c r="AV4">
        <f t="shared" si="0"/>
        <v>2.7229634568373599E-5</v>
      </c>
      <c r="AW4">
        <f t="shared" si="0"/>
        <v>2.7229634568373599E-5</v>
      </c>
      <c r="AX4">
        <f t="shared" si="0"/>
        <v>2.7229634568373599E-5</v>
      </c>
      <c r="AY4">
        <f t="shared" si="0"/>
        <v>2.7229634568373599E-5</v>
      </c>
      <c r="AZ4">
        <f t="shared" si="0"/>
        <v>2.7229634568373599E-5</v>
      </c>
      <c r="BA4">
        <f t="shared" si="0"/>
        <v>2.7229634568373599E-5</v>
      </c>
      <c r="BB4">
        <f t="shared" si="0"/>
        <v>2.7229634568373599E-5</v>
      </c>
      <c r="BC4">
        <f t="shared" si="0"/>
        <v>2.7229634568373599E-5</v>
      </c>
      <c r="BD4">
        <f t="shared" si="0"/>
        <v>2.7229634568373599E-5</v>
      </c>
      <c r="BE4">
        <f t="shared" si="0"/>
        <v>2.7229634568373599E-5</v>
      </c>
      <c r="BF4">
        <f t="shared" si="0"/>
        <v>2.7229634568373599E-5</v>
      </c>
      <c r="BG4">
        <f t="shared" si="0"/>
        <v>2.7229634568373599E-5</v>
      </c>
      <c r="BH4">
        <f t="shared" si="0"/>
        <v>2.7229634568373599E-5</v>
      </c>
      <c r="BI4">
        <f t="shared" si="0"/>
        <v>2.7229634568373599E-5</v>
      </c>
      <c r="BJ4">
        <f t="shared" si="0"/>
        <v>2.7229634568373599E-5</v>
      </c>
      <c r="BK4">
        <f t="shared" si="0"/>
        <v>2.7229634568373599E-5</v>
      </c>
      <c r="BL4">
        <f t="shared" si="0"/>
        <v>2.7229634568373599E-5</v>
      </c>
      <c r="BM4">
        <f t="shared" si="0"/>
        <v>2.7229634568373599E-5</v>
      </c>
      <c r="BN4">
        <f t="shared" si="0"/>
        <v>2.7229634568373599E-5</v>
      </c>
      <c r="BO4">
        <f t="shared" si="0"/>
        <v>2.7229634568373599E-5</v>
      </c>
      <c r="BP4">
        <f t="shared" si="0"/>
        <v>2.7229634568373599E-5</v>
      </c>
      <c r="BQ4">
        <f t="shared" si="0"/>
        <v>2.7229634568373599E-5</v>
      </c>
      <c r="BR4">
        <f t="shared" si="0"/>
        <v>2.7229634568373599E-5</v>
      </c>
      <c r="BS4">
        <f t="shared" si="0"/>
        <v>2.7229634568373599E-5</v>
      </c>
      <c r="BT4">
        <f t="shared" si="0"/>
        <v>2.7229634568373599E-5</v>
      </c>
      <c r="BU4">
        <f t="shared" si="0"/>
        <v>2.7229634568373599E-5</v>
      </c>
      <c r="BV4">
        <f t="shared" si="0"/>
        <v>2.7229634568373599E-5</v>
      </c>
      <c r="BW4">
        <f t="shared" si="0"/>
        <v>2.7229634568373599E-5</v>
      </c>
      <c r="BX4">
        <f t="shared" si="0"/>
        <v>2.7229634568373599E-5</v>
      </c>
      <c r="BY4">
        <f t="shared" si="0"/>
        <v>2.7229634568373599E-5</v>
      </c>
      <c r="BZ4">
        <f t="shared" si="0"/>
        <v>2.7229634568373599E-5</v>
      </c>
      <c r="CA4">
        <f t="shared" si="0"/>
        <v>2.7229634568373599E-5</v>
      </c>
      <c r="CB4">
        <f t="shared" si="0"/>
        <v>2.7229634568373599E-5</v>
      </c>
      <c r="CC4">
        <f t="shared" si="0"/>
        <v>2.722963456837359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  <c r="AF5">
        <f t="shared" si="1"/>
        <v>1.9011860386542466E-5</v>
      </c>
      <c r="AG5">
        <f t="shared" si="0"/>
        <v>1.9011860386542466E-5</v>
      </c>
      <c r="AH5">
        <f t="shared" si="0"/>
        <v>1.9011860386542466E-5</v>
      </c>
      <c r="AI5">
        <f t="shared" si="0"/>
        <v>1.9011860386542466E-5</v>
      </c>
      <c r="AJ5">
        <f t="shared" si="0"/>
        <v>1.9011860386542466E-5</v>
      </c>
      <c r="AK5">
        <f t="shared" si="0"/>
        <v>1.9011860386542466E-5</v>
      </c>
      <c r="AL5">
        <f t="shared" si="0"/>
        <v>1.9011860386542466E-5</v>
      </c>
      <c r="AM5">
        <f t="shared" si="0"/>
        <v>1.9011860386542466E-5</v>
      </c>
      <c r="AN5">
        <f t="shared" si="0"/>
        <v>1.9011860386542466E-5</v>
      </c>
      <c r="AO5">
        <f t="shared" si="0"/>
        <v>1.9011860386542466E-5</v>
      </c>
      <c r="AP5">
        <f t="shared" si="0"/>
        <v>1.9011860386542466E-5</v>
      </c>
      <c r="AQ5">
        <f t="shared" si="0"/>
        <v>1.9011860386542466E-5</v>
      </c>
      <c r="AR5">
        <f t="shared" si="0"/>
        <v>1.9011860386542466E-5</v>
      </c>
      <c r="AS5">
        <f t="shared" si="0"/>
        <v>1.9011860386542466E-5</v>
      </c>
      <c r="AT5">
        <f t="shared" si="0"/>
        <v>1.9011860386542466E-5</v>
      </c>
      <c r="AU5">
        <f t="shared" si="0"/>
        <v>1.9011860386542466E-5</v>
      </c>
      <c r="AV5">
        <f t="shared" si="0"/>
        <v>1.9011860386542466E-5</v>
      </c>
      <c r="AW5">
        <f t="shared" si="0"/>
        <v>1.9011860386542466E-5</v>
      </c>
      <c r="AX5">
        <f t="shared" si="0"/>
        <v>1.9011860386542466E-5</v>
      </c>
      <c r="AY5">
        <f t="shared" si="0"/>
        <v>1.9011860386542466E-5</v>
      </c>
      <c r="AZ5">
        <f t="shared" si="0"/>
        <v>1.9011860386542466E-5</v>
      </c>
      <c r="BA5">
        <f t="shared" si="0"/>
        <v>1.9011860386542466E-5</v>
      </c>
      <c r="BB5">
        <f t="shared" si="0"/>
        <v>1.9011860386542466E-5</v>
      </c>
      <c r="BC5">
        <f t="shared" si="0"/>
        <v>1.9011860386542466E-5</v>
      </c>
      <c r="BD5">
        <f t="shared" si="0"/>
        <v>1.9011860386542466E-5</v>
      </c>
      <c r="BE5">
        <f t="shared" si="0"/>
        <v>1.9011860386542466E-5</v>
      </c>
      <c r="BF5">
        <f t="shared" si="0"/>
        <v>1.9011860386542466E-5</v>
      </c>
      <c r="BG5">
        <f t="shared" si="0"/>
        <v>1.9011860386542466E-5</v>
      </c>
      <c r="BH5">
        <f t="shared" si="0"/>
        <v>1.9011860386542466E-5</v>
      </c>
      <c r="BI5">
        <f t="shared" si="0"/>
        <v>1.9011860386542466E-5</v>
      </c>
      <c r="BJ5">
        <f t="shared" si="0"/>
        <v>1.9011860386542466E-5</v>
      </c>
      <c r="BK5">
        <f t="shared" si="0"/>
        <v>1.9011860386542466E-5</v>
      </c>
      <c r="BL5">
        <f t="shared" si="0"/>
        <v>1.9011860386542466E-5</v>
      </c>
      <c r="BM5">
        <f t="shared" si="0"/>
        <v>1.9011860386542466E-5</v>
      </c>
      <c r="BN5">
        <f t="shared" si="0"/>
        <v>1.9011860386542466E-5</v>
      </c>
      <c r="BO5">
        <f t="shared" si="0"/>
        <v>1.9011860386542466E-5</v>
      </c>
      <c r="BP5">
        <f t="shared" si="0"/>
        <v>1.9011860386542466E-5</v>
      </c>
      <c r="BQ5">
        <f t="shared" si="0"/>
        <v>1.9011860386542466E-5</v>
      </c>
      <c r="BR5">
        <f t="shared" si="0"/>
        <v>1.9011860386542466E-5</v>
      </c>
      <c r="BS5">
        <f t="shared" si="0"/>
        <v>1.9011860386542466E-5</v>
      </c>
      <c r="BT5">
        <f t="shared" si="0"/>
        <v>1.9011860386542466E-5</v>
      </c>
      <c r="BU5">
        <f t="shared" si="0"/>
        <v>1.9011860386542466E-5</v>
      </c>
      <c r="BV5">
        <f t="shared" si="0"/>
        <v>1.9011860386542466E-5</v>
      </c>
      <c r="BW5">
        <f t="shared" si="0"/>
        <v>1.9011860386542466E-5</v>
      </c>
      <c r="BX5">
        <f t="shared" si="0"/>
        <v>1.9011860386542466E-5</v>
      </c>
      <c r="BY5">
        <f t="shared" si="0"/>
        <v>1.9011860386542466E-5</v>
      </c>
      <c r="BZ5">
        <f t="shared" si="0"/>
        <v>1.9011860386542466E-5</v>
      </c>
      <c r="CA5">
        <f t="shared" si="0"/>
        <v>1.9011860386542466E-5</v>
      </c>
      <c r="CB5">
        <f t="shared" si="0"/>
        <v>1.9011860386542466E-5</v>
      </c>
      <c r="CC5">
        <f t="shared" si="0"/>
        <v>1.901186038654246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  <c r="AF6">
        <f t="shared" si="1"/>
        <v>2.0203671281593212E-5</v>
      </c>
      <c r="AG6">
        <f t="shared" si="0"/>
        <v>2.0203671281593212E-5</v>
      </c>
      <c r="AH6">
        <f t="shared" si="0"/>
        <v>2.0203671281593212E-5</v>
      </c>
      <c r="AI6">
        <f t="shared" si="0"/>
        <v>2.0203671281593212E-5</v>
      </c>
      <c r="AJ6">
        <f t="shared" si="0"/>
        <v>2.0203671281593212E-5</v>
      </c>
      <c r="AK6">
        <f t="shared" si="0"/>
        <v>2.0203671281593212E-5</v>
      </c>
      <c r="AL6">
        <f t="shared" si="0"/>
        <v>2.0203671281593212E-5</v>
      </c>
      <c r="AM6">
        <f t="shared" si="0"/>
        <v>2.0203671281593212E-5</v>
      </c>
      <c r="AN6">
        <f t="shared" si="0"/>
        <v>2.0203671281593212E-5</v>
      </c>
      <c r="AO6">
        <f t="shared" si="0"/>
        <v>2.0203671281593212E-5</v>
      </c>
      <c r="AP6">
        <f t="shared" si="0"/>
        <v>2.0203671281593212E-5</v>
      </c>
      <c r="AQ6">
        <f t="shared" si="0"/>
        <v>2.0203671281593212E-5</v>
      </c>
      <c r="AR6">
        <f t="shared" si="0"/>
        <v>2.0203671281593212E-5</v>
      </c>
      <c r="AS6">
        <f t="shared" si="0"/>
        <v>2.0203671281593212E-5</v>
      </c>
      <c r="AT6">
        <f t="shared" si="0"/>
        <v>2.0203671281593212E-5</v>
      </c>
      <c r="AU6">
        <f t="shared" si="0"/>
        <v>2.0203671281593212E-5</v>
      </c>
      <c r="AV6">
        <f t="shared" si="0"/>
        <v>2.0203671281593212E-5</v>
      </c>
      <c r="AW6">
        <f t="shared" si="0"/>
        <v>2.0203671281593212E-5</v>
      </c>
      <c r="AX6">
        <f t="shared" si="0"/>
        <v>2.0203671281593212E-5</v>
      </c>
      <c r="AY6">
        <f t="shared" si="0"/>
        <v>2.0203671281593212E-5</v>
      </c>
      <c r="AZ6">
        <f t="shared" si="0"/>
        <v>2.0203671281593212E-5</v>
      </c>
      <c r="BA6">
        <f t="shared" si="0"/>
        <v>2.0203671281593212E-5</v>
      </c>
      <c r="BB6">
        <f t="shared" si="0"/>
        <v>2.0203671281593212E-5</v>
      </c>
      <c r="BC6">
        <f t="shared" si="0"/>
        <v>2.0203671281593212E-5</v>
      </c>
      <c r="BD6">
        <f t="shared" si="0"/>
        <v>2.0203671281593212E-5</v>
      </c>
      <c r="BE6">
        <f t="shared" si="0"/>
        <v>2.0203671281593212E-5</v>
      </c>
      <c r="BF6">
        <f t="shared" si="0"/>
        <v>2.0203671281593212E-5</v>
      </c>
      <c r="BG6">
        <f t="shared" si="0"/>
        <v>2.0203671281593212E-5</v>
      </c>
      <c r="BH6">
        <f t="shared" si="0"/>
        <v>2.0203671281593212E-5</v>
      </c>
      <c r="BI6">
        <f t="shared" si="0"/>
        <v>2.0203671281593212E-5</v>
      </c>
      <c r="BJ6">
        <f t="shared" si="0"/>
        <v>2.0203671281593212E-5</v>
      </c>
      <c r="BK6">
        <f t="shared" si="0"/>
        <v>2.0203671281593212E-5</v>
      </c>
      <c r="BL6">
        <f t="shared" si="0"/>
        <v>2.0203671281593212E-5</v>
      </c>
      <c r="BM6">
        <f t="shared" si="0"/>
        <v>2.0203671281593212E-5</v>
      </c>
      <c r="BN6">
        <f t="shared" si="0"/>
        <v>2.0203671281593212E-5</v>
      </c>
      <c r="BO6">
        <f t="shared" si="0"/>
        <v>2.0203671281593212E-5</v>
      </c>
      <c r="BP6">
        <f t="shared" si="0"/>
        <v>2.0203671281593212E-5</v>
      </c>
      <c r="BQ6">
        <f t="shared" si="0"/>
        <v>2.0203671281593212E-5</v>
      </c>
      <c r="BR6">
        <f t="shared" si="0"/>
        <v>2.0203671281593212E-5</v>
      </c>
      <c r="BS6">
        <f t="shared" si="0"/>
        <v>2.0203671281593212E-5</v>
      </c>
      <c r="BT6">
        <f t="shared" si="0"/>
        <v>2.0203671281593212E-5</v>
      </c>
      <c r="BU6">
        <f t="shared" si="0"/>
        <v>2.0203671281593212E-5</v>
      </c>
      <c r="BV6">
        <f t="shared" si="0"/>
        <v>2.0203671281593212E-5</v>
      </c>
      <c r="BW6">
        <f t="shared" si="0"/>
        <v>2.0203671281593212E-5</v>
      </c>
      <c r="BX6">
        <f t="shared" si="0"/>
        <v>2.0203671281593212E-5</v>
      </c>
      <c r="BY6">
        <f t="shared" si="0"/>
        <v>2.0203671281593212E-5</v>
      </c>
      <c r="BZ6">
        <f t="shared" si="0"/>
        <v>2.0203671281593212E-5</v>
      </c>
      <c r="CA6">
        <f t="shared" si="0"/>
        <v>2.0203671281593212E-5</v>
      </c>
      <c r="CB6">
        <f t="shared" si="0"/>
        <v>2.0203671281593212E-5</v>
      </c>
      <c r="CC6">
        <f t="shared" si="0"/>
        <v>2.020367128159321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  <c r="AF7">
        <f t="shared" si="1"/>
        <v>2.1134252141728271E-5</v>
      </c>
      <c r="AG7">
        <f t="shared" si="0"/>
        <v>2.1134252141728271E-5</v>
      </c>
      <c r="AH7">
        <f t="shared" si="0"/>
        <v>2.1134252141728271E-5</v>
      </c>
      <c r="AI7">
        <f t="shared" si="0"/>
        <v>2.1134252141728271E-5</v>
      </c>
      <c r="AJ7">
        <f t="shared" si="0"/>
        <v>2.1134252141728271E-5</v>
      </c>
      <c r="AK7">
        <f t="shared" si="0"/>
        <v>2.1134252141728271E-5</v>
      </c>
      <c r="AL7">
        <f t="shared" si="0"/>
        <v>2.1134252141728271E-5</v>
      </c>
      <c r="AM7">
        <f t="shared" si="0"/>
        <v>2.1134252141728271E-5</v>
      </c>
      <c r="AN7">
        <f t="shared" si="0"/>
        <v>2.1134252141728271E-5</v>
      </c>
      <c r="AO7">
        <f t="shared" si="0"/>
        <v>2.1134252141728271E-5</v>
      </c>
      <c r="AP7">
        <f t="shared" si="0"/>
        <v>2.1134252141728271E-5</v>
      </c>
      <c r="AQ7">
        <f t="shared" si="0"/>
        <v>2.1134252141728271E-5</v>
      </c>
      <c r="AR7">
        <f t="shared" si="0"/>
        <v>2.1134252141728271E-5</v>
      </c>
      <c r="AS7">
        <f t="shared" si="0"/>
        <v>2.1134252141728271E-5</v>
      </c>
      <c r="AT7">
        <f t="shared" si="0"/>
        <v>2.1134252141728271E-5</v>
      </c>
      <c r="AU7">
        <f t="shared" si="0"/>
        <v>2.1134252141728271E-5</v>
      </c>
      <c r="AV7">
        <f t="shared" si="0"/>
        <v>2.1134252141728271E-5</v>
      </c>
      <c r="AW7">
        <f t="shared" si="0"/>
        <v>2.1134252141728271E-5</v>
      </c>
      <c r="AX7">
        <f t="shared" si="0"/>
        <v>2.1134252141728271E-5</v>
      </c>
      <c r="AY7">
        <f t="shared" si="0"/>
        <v>2.1134252141728271E-5</v>
      </c>
      <c r="AZ7">
        <f t="shared" si="0"/>
        <v>2.1134252141728271E-5</v>
      </c>
      <c r="BA7">
        <f t="shared" si="0"/>
        <v>2.1134252141728271E-5</v>
      </c>
      <c r="BB7">
        <f t="shared" si="0"/>
        <v>2.1134252141728271E-5</v>
      </c>
      <c r="BC7">
        <f t="shared" si="0"/>
        <v>2.1134252141728271E-5</v>
      </c>
      <c r="BD7">
        <f t="shared" si="0"/>
        <v>2.1134252141728271E-5</v>
      </c>
      <c r="BE7">
        <f t="shared" si="0"/>
        <v>2.1134252141728271E-5</v>
      </c>
      <c r="BF7">
        <f t="shared" ref="AG7:CC9" si="2">BE7</f>
        <v>2.1134252141728271E-5</v>
      </c>
      <c r="BG7">
        <f t="shared" si="2"/>
        <v>2.1134252141728271E-5</v>
      </c>
      <c r="BH7">
        <f t="shared" si="2"/>
        <v>2.1134252141728271E-5</v>
      </c>
      <c r="BI7">
        <f t="shared" si="2"/>
        <v>2.1134252141728271E-5</v>
      </c>
      <c r="BJ7">
        <f t="shared" si="2"/>
        <v>2.1134252141728271E-5</v>
      </c>
      <c r="BK7">
        <f t="shared" si="2"/>
        <v>2.1134252141728271E-5</v>
      </c>
      <c r="BL7">
        <f t="shared" si="2"/>
        <v>2.1134252141728271E-5</v>
      </c>
      <c r="BM7">
        <f t="shared" si="2"/>
        <v>2.1134252141728271E-5</v>
      </c>
      <c r="BN7">
        <f t="shared" si="2"/>
        <v>2.1134252141728271E-5</v>
      </c>
      <c r="BO7">
        <f t="shared" si="2"/>
        <v>2.1134252141728271E-5</v>
      </c>
      <c r="BP7">
        <f t="shared" si="2"/>
        <v>2.1134252141728271E-5</v>
      </c>
      <c r="BQ7">
        <f t="shared" si="2"/>
        <v>2.1134252141728271E-5</v>
      </c>
      <c r="BR7">
        <f t="shared" si="2"/>
        <v>2.1134252141728271E-5</v>
      </c>
      <c r="BS7">
        <f t="shared" si="2"/>
        <v>2.1134252141728271E-5</v>
      </c>
      <c r="BT7">
        <f t="shared" si="2"/>
        <v>2.1134252141728271E-5</v>
      </c>
      <c r="BU7">
        <f t="shared" si="2"/>
        <v>2.1134252141728271E-5</v>
      </c>
      <c r="BV7">
        <f t="shared" si="2"/>
        <v>2.1134252141728271E-5</v>
      </c>
      <c r="BW7">
        <f t="shared" si="2"/>
        <v>2.1134252141728271E-5</v>
      </c>
      <c r="BX7">
        <f t="shared" si="2"/>
        <v>2.1134252141728271E-5</v>
      </c>
      <c r="BY7">
        <f t="shared" si="2"/>
        <v>2.1134252141728271E-5</v>
      </c>
      <c r="BZ7">
        <f t="shared" si="2"/>
        <v>2.1134252141728271E-5</v>
      </c>
      <c r="CA7">
        <f t="shared" si="2"/>
        <v>2.1134252141728271E-5</v>
      </c>
      <c r="CB7">
        <f t="shared" si="2"/>
        <v>2.1134252141728271E-5</v>
      </c>
      <c r="CC7">
        <f t="shared" si="2"/>
        <v>2.113425214172827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  <c r="AF8">
        <f t="shared" si="1"/>
        <v>2.1134252141728271E-5</v>
      </c>
      <c r="AG8">
        <f t="shared" si="2"/>
        <v>2.1134252141728271E-5</v>
      </c>
      <c r="AH8">
        <f t="shared" si="2"/>
        <v>2.1134252141728271E-5</v>
      </c>
      <c r="AI8">
        <f t="shared" si="2"/>
        <v>2.1134252141728271E-5</v>
      </c>
      <c r="AJ8">
        <f t="shared" si="2"/>
        <v>2.1134252141728271E-5</v>
      </c>
      <c r="AK8">
        <f t="shared" si="2"/>
        <v>2.1134252141728271E-5</v>
      </c>
      <c r="AL8">
        <f t="shared" si="2"/>
        <v>2.1134252141728271E-5</v>
      </c>
      <c r="AM8">
        <f t="shared" si="2"/>
        <v>2.1134252141728271E-5</v>
      </c>
      <c r="AN8">
        <f t="shared" si="2"/>
        <v>2.1134252141728271E-5</v>
      </c>
      <c r="AO8">
        <f t="shared" si="2"/>
        <v>2.1134252141728271E-5</v>
      </c>
      <c r="AP8">
        <f t="shared" si="2"/>
        <v>2.1134252141728271E-5</v>
      </c>
      <c r="AQ8">
        <f t="shared" si="2"/>
        <v>2.1134252141728271E-5</v>
      </c>
      <c r="AR8">
        <f t="shared" si="2"/>
        <v>2.1134252141728271E-5</v>
      </c>
      <c r="AS8">
        <f t="shared" si="2"/>
        <v>2.1134252141728271E-5</v>
      </c>
      <c r="AT8">
        <f t="shared" si="2"/>
        <v>2.1134252141728271E-5</v>
      </c>
      <c r="AU8">
        <f t="shared" si="2"/>
        <v>2.1134252141728271E-5</v>
      </c>
      <c r="AV8">
        <f t="shared" si="2"/>
        <v>2.1134252141728271E-5</v>
      </c>
      <c r="AW8">
        <f t="shared" si="2"/>
        <v>2.1134252141728271E-5</v>
      </c>
      <c r="AX8">
        <f t="shared" si="2"/>
        <v>2.1134252141728271E-5</v>
      </c>
      <c r="AY8">
        <f t="shared" si="2"/>
        <v>2.1134252141728271E-5</v>
      </c>
      <c r="AZ8">
        <f t="shared" si="2"/>
        <v>2.1134252141728271E-5</v>
      </c>
      <c r="BA8">
        <f t="shared" si="2"/>
        <v>2.1134252141728271E-5</v>
      </c>
      <c r="BB8">
        <f t="shared" si="2"/>
        <v>2.1134252141728271E-5</v>
      </c>
      <c r="BC8">
        <f t="shared" si="2"/>
        <v>2.1134252141728271E-5</v>
      </c>
      <c r="BD8">
        <f t="shared" si="2"/>
        <v>2.1134252141728271E-5</v>
      </c>
      <c r="BE8">
        <f t="shared" si="2"/>
        <v>2.1134252141728271E-5</v>
      </c>
      <c r="BF8">
        <f t="shared" si="2"/>
        <v>2.1134252141728271E-5</v>
      </c>
      <c r="BG8">
        <f t="shared" si="2"/>
        <v>2.1134252141728271E-5</v>
      </c>
      <c r="BH8">
        <f t="shared" si="2"/>
        <v>2.1134252141728271E-5</v>
      </c>
      <c r="BI8">
        <f t="shared" si="2"/>
        <v>2.1134252141728271E-5</v>
      </c>
      <c r="BJ8">
        <f t="shared" si="2"/>
        <v>2.1134252141728271E-5</v>
      </c>
      <c r="BK8">
        <f t="shared" si="2"/>
        <v>2.1134252141728271E-5</v>
      </c>
      <c r="BL8">
        <f t="shared" si="2"/>
        <v>2.1134252141728271E-5</v>
      </c>
      <c r="BM8">
        <f t="shared" si="2"/>
        <v>2.1134252141728271E-5</v>
      </c>
      <c r="BN8">
        <f t="shared" si="2"/>
        <v>2.1134252141728271E-5</v>
      </c>
      <c r="BO8">
        <f t="shared" si="2"/>
        <v>2.1134252141728271E-5</v>
      </c>
      <c r="BP8">
        <f t="shared" si="2"/>
        <v>2.1134252141728271E-5</v>
      </c>
      <c r="BQ8">
        <f t="shared" si="2"/>
        <v>2.1134252141728271E-5</v>
      </c>
      <c r="BR8">
        <f t="shared" si="2"/>
        <v>2.1134252141728271E-5</v>
      </c>
      <c r="BS8">
        <f t="shared" si="2"/>
        <v>2.1134252141728271E-5</v>
      </c>
      <c r="BT8">
        <f t="shared" si="2"/>
        <v>2.1134252141728271E-5</v>
      </c>
      <c r="BU8">
        <f t="shared" si="2"/>
        <v>2.1134252141728271E-5</v>
      </c>
      <c r="BV8">
        <f t="shared" si="2"/>
        <v>2.1134252141728271E-5</v>
      </c>
      <c r="BW8">
        <f t="shared" si="2"/>
        <v>2.1134252141728271E-5</v>
      </c>
      <c r="BX8">
        <f t="shared" si="2"/>
        <v>2.1134252141728271E-5</v>
      </c>
      <c r="BY8">
        <f t="shared" si="2"/>
        <v>2.1134252141728271E-5</v>
      </c>
      <c r="BZ8">
        <f t="shared" si="2"/>
        <v>2.1134252141728271E-5</v>
      </c>
      <c r="CA8">
        <f t="shared" si="2"/>
        <v>2.1134252141728271E-5</v>
      </c>
      <c r="CB8">
        <f t="shared" si="2"/>
        <v>2.1134252141728271E-5</v>
      </c>
      <c r="CC8">
        <f t="shared" si="2"/>
        <v>2.113425214172827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  <c r="AF9">
        <f t="shared" si="1"/>
        <v>2.1134252141728271E-5</v>
      </c>
      <c r="AG9">
        <f t="shared" si="2"/>
        <v>2.1134252141728271E-5</v>
      </c>
      <c r="AH9">
        <f t="shared" si="2"/>
        <v>2.1134252141728271E-5</v>
      </c>
      <c r="AI9">
        <f t="shared" si="2"/>
        <v>2.1134252141728271E-5</v>
      </c>
      <c r="AJ9">
        <f t="shared" si="2"/>
        <v>2.1134252141728271E-5</v>
      </c>
      <c r="AK9">
        <f t="shared" si="2"/>
        <v>2.1134252141728271E-5</v>
      </c>
      <c r="AL9">
        <f t="shared" si="2"/>
        <v>2.1134252141728271E-5</v>
      </c>
      <c r="AM9">
        <f t="shared" si="2"/>
        <v>2.1134252141728271E-5</v>
      </c>
      <c r="AN9">
        <f t="shared" si="2"/>
        <v>2.1134252141728271E-5</v>
      </c>
      <c r="AO9">
        <f t="shared" si="2"/>
        <v>2.1134252141728271E-5</v>
      </c>
      <c r="AP9">
        <f t="shared" si="2"/>
        <v>2.1134252141728271E-5</v>
      </c>
      <c r="AQ9">
        <f t="shared" si="2"/>
        <v>2.1134252141728271E-5</v>
      </c>
      <c r="AR9">
        <f t="shared" si="2"/>
        <v>2.1134252141728271E-5</v>
      </c>
      <c r="AS9">
        <f t="shared" si="2"/>
        <v>2.1134252141728271E-5</v>
      </c>
      <c r="AT9">
        <f t="shared" si="2"/>
        <v>2.1134252141728271E-5</v>
      </c>
      <c r="AU9">
        <f t="shared" si="2"/>
        <v>2.1134252141728271E-5</v>
      </c>
      <c r="AV9">
        <f t="shared" si="2"/>
        <v>2.1134252141728271E-5</v>
      </c>
      <c r="AW9">
        <f t="shared" si="2"/>
        <v>2.1134252141728271E-5</v>
      </c>
      <c r="AX9">
        <f t="shared" si="2"/>
        <v>2.1134252141728271E-5</v>
      </c>
      <c r="AY9">
        <f t="shared" si="2"/>
        <v>2.1134252141728271E-5</v>
      </c>
      <c r="AZ9">
        <f t="shared" si="2"/>
        <v>2.1134252141728271E-5</v>
      </c>
      <c r="BA9">
        <f t="shared" si="2"/>
        <v>2.1134252141728271E-5</v>
      </c>
      <c r="BB9">
        <f t="shared" si="2"/>
        <v>2.1134252141728271E-5</v>
      </c>
      <c r="BC9">
        <f t="shared" si="2"/>
        <v>2.1134252141728271E-5</v>
      </c>
      <c r="BD9">
        <f t="shared" si="2"/>
        <v>2.1134252141728271E-5</v>
      </c>
      <c r="BE9">
        <f t="shared" si="2"/>
        <v>2.1134252141728271E-5</v>
      </c>
      <c r="BF9">
        <f t="shared" si="2"/>
        <v>2.1134252141728271E-5</v>
      </c>
      <c r="BG9">
        <f t="shared" si="2"/>
        <v>2.1134252141728271E-5</v>
      </c>
      <c r="BH9">
        <f t="shared" si="2"/>
        <v>2.1134252141728271E-5</v>
      </c>
      <c r="BI9">
        <f t="shared" si="2"/>
        <v>2.1134252141728271E-5</v>
      </c>
      <c r="BJ9">
        <f t="shared" si="2"/>
        <v>2.1134252141728271E-5</v>
      </c>
      <c r="BK9">
        <f t="shared" si="2"/>
        <v>2.1134252141728271E-5</v>
      </c>
      <c r="BL9">
        <f t="shared" si="2"/>
        <v>2.1134252141728271E-5</v>
      </c>
      <c r="BM9">
        <f t="shared" si="2"/>
        <v>2.1134252141728271E-5</v>
      </c>
      <c r="BN9">
        <f t="shared" si="2"/>
        <v>2.1134252141728271E-5</v>
      </c>
      <c r="BO9">
        <f t="shared" si="2"/>
        <v>2.1134252141728271E-5</v>
      </c>
      <c r="BP9">
        <f t="shared" si="2"/>
        <v>2.1134252141728271E-5</v>
      </c>
      <c r="BQ9">
        <f t="shared" si="2"/>
        <v>2.1134252141728271E-5</v>
      </c>
      <c r="BR9">
        <f t="shared" si="2"/>
        <v>2.1134252141728271E-5</v>
      </c>
      <c r="BS9">
        <f t="shared" si="2"/>
        <v>2.1134252141728271E-5</v>
      </c>
      <c r="BT9">
        <f t="shared" si="2"/>
        <v>2.1134252141728271E-5</v>
      </c>
      <c r="BU9">
        <f t="shared" si="2"/>
        <v>2.1134252141728271E-5</v>
      </c>
      <c r="BV9">
        <f t="shared" si="2"/>
        <v>2.1134252141728271E-5</v>
      </c>
      <c r="BW9">
        <f t="shared" si="2"/>
        <v>2.1134252141728271E-5</v>
      </c>
      <c r="BX9">
        <f t="shared" si="2"/>
        <v>2.1134252141728271E-5</v>
      </c>
      <c r="BY9">
        <f t="shared" si="2"/>
        <v>2.1134252141728271E-5</v>
      </c>
      <c r="BZ9">
        <f t="shared" si="2"/>
        <v>2.1134252141728271E-5</v>
      </c>
      <c r="CA9">
        <f t="shared" si="2"/>
        <v>2.1134252141728271E-5</v>
      </c>
      <c r="CB9">
        <f t="shared" si="2"/>
        <v>2.1134252141728271E-5</v>
      </c>
      <c r="CC9">
        <f t="shared" si="2"/>
        <v>2.113425214172827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  <c r="AF2">
        <f>AE2</f>
        <v>1.3788411942954933E-6</v>
      </c>
      <c r="AG2">
        <f t="shared" ref="AG2:CC7" si="0">AF2</f>
        <v>1.3788411942954933E-6</v>
      </c>
      <c r="AH2">
        <f t="shared" si="0"/>
        <v>1.3788411942954933E-6</v>
      </c>
      <c r="AI2">
        <f t="shared" si="0"/>
        <v>1.3788411942954933E-6</v>
      </c>
      <c r="AJ2">
        <f t="shared" si="0"/>
        <v>1.3788411942954933E-6</v>
      </c>
      <c r="AK2">
        <f t="shared" si="0"/>
        <v>1.3788411942954933E-6</v>
      </c>
      <c r="AL2">
        <f t="shared" si="0"/>
        <v>1.3788411942954933E-6</v>
      </c>
      <c r="AM2">
        <f t="shared" si="0"/>
        <v>1.3788411942954933E-6</v>
      </c>
      <c r="AN2">
        <f t="shared" si="0"/>
        <v>1.3788411942954933E-6</v>
      </c>
      <c r="AO2">
        <f t="shared" si="0"/>
        <v>1.3788411942954933E-6</v>
      </c>
      <c r="AP2">
        <f t="shared" si="0"/>
        <v>1.3788411942954933E-6</v>
      </c>
      <c r="AQ2">
        <f t="shared" si="0"/>
        <v>1.3788411942954933E-6</v>
      </c>
      <c r="AR2">
        <f t="shared" si="0"/>
        <v>1.3788411942954933E-6</v>
      </c>
      <c r="AS2">
        <f t="shared" si="0"/>
        <v>1.3788411942954933E-6</v>
      </c>
      <c r="AT2">
        <f t="shared" si="0"/>
        <v>1.3788411942954933E-6</v>
      </c>
      <c r="AU2">
        <f t="shared" si="0"/>
        <v>1.3788411942954933E-6</v>
      </c>
      <c r="AV2">
        <f t="shared" si="0"/>
        <v>1.3788411942954933E-6</v>
      </c>
      <c r="AW2">
        <f t="shared" si="0"/>
        <v>1.3788411942954933E-6</v>
      </c>
      <c r="AX2">
        <f t="shared" si="0"/>
        <v>1.3788411942954933E-6</v>
      </c>
      <c r="AY2">
        <f t="shared" si="0"/>
        <v>1.3788411942954933E-6</v>
      </c>
      <c r="AZ2">
        <f t="shared" si="0"/>
        <v>1.3788411942954933E-6</v>
      </c>
      <c r="BA2">
        <f t="shared" si="0"/>
        <v>1.3788411942954933E-6</v>
      </c>
      <c r="BB2">
        <f t="shared" si="0"/>
        <v>1.3788411942954933E-6</v>
      </c>
      <c r="BC2">
        <f t="shared" si="0"/>
        <v>1.3788411942954933E-6</v>
      </c>
      <c r="BD2">
        <f t="shared" si="0"/>
        <v>1.3788411942954933E-6</v>
      </c>
      <c r="BE2">
        <f t="shared" si="0"/>
        <v>1.3788411942954933E-6</v>
      </c>
      <c r="BF2">
        <f t="shared" si="0"/>
        <v>1.3788411942954933E-6</v>
      </c>
      <c r="BG2">
        <f t="shared" si="0"/>
        <v>1.3788411942954933E-6</v>
      </c>
      <c r="BH2">
        <f t="shared" si="0"/>
        <v>1.3788411942954933E-6</v>
      </c>
      <c r="BI2">
        <f t="shared" si="0"/>
        <v>1.3788411942954933E-6</v>
      </c>
      <c r="BJ2">
        <f t="shared" si="0"/>
        <v>1.3788411942954933E-6</v>
      </c>
      <c r="BK2">
        <f t="shared" si="0"/>
        <v>1.3788411942954933E-6</v>
      </c>
      <c r="BL2">
        <f t="shared" si="0"/>
        <v>1.3788411942954933E-6</v>
      </c>
      <c r="BM2">
        <f t="shared" si="0"/>
        <v>1.3788411942954933E-6</v>
      </c>
      <c r="BN2">
        <f t="shared" si="0"/>
        <v>1.3788411942954933E-6</v>
      </c>
      <c r="BO2">
        <f t="shared" si="0"/>
        <v>1.3788411942954933E-6</v>
      </c>
      <c r="BP2">
        <f t="shared" si="0"/>
        <v>1.3788411942954933E-6</v>
      </c>
      <c r="BQ2">
        <f t="shared" si="0"/>
        <v>1.3788411942954933E-6</v>
      </c>
      <c r="BR2">
        <f t="shared" si="0"/>
        <v>1.3788411942954933E-6</v>
      </c>
      <c r="BS2">
        <f t="shared" si="0"/>
        <v>1.3788411942954933E-6</v>
      </c>
      <c r="BT2">
        <f t="shared" si="0"/>
        <v>1.3788411942954933E-6</v>
      </c>
      <c r="BU2">
        <f t="shared" si="0"/>
        <v>1.3788411942954933E-6</v>
      </c>
      <c r="BV2">
        <f t="shared" si="0"/>
        <v>1.3788411942954933E-6</v>
      </c>
      <c r="BW2">
        <f t="shared" si="0"/>
        <v>1.3788411942954933E-6</v>
      </c>
      <c r="BX2">
        <f t="shared" si="0"/>
        <v>1.3788411942954933E-6</v>
      </c>
      <c r="BY2">
        <f t="shared" si="0"/>
        <v>1.3788411942954933E-6</v>
      </c>
      <c r="BZ2">
        <f t="shared" si="0"/>
        <v>1.3788411942954933E-6</v>
      </c>
      <c r="CA2">
        <f t="shared" si="0"/>
        <v>1.3788411942954933E-6</v>
      </c>
      <c r="CB2">
        <f t="shared" si="0"/>
        <v>1.3788411942954933E-6</v>
      </c>
      <c r="CC2">
        <f t="shared" si="0"/>
        <v>1.378841194295493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  <c r="AF4">
        <f t="shared" si="1"/>
        <v>1.8195804045139501E-6</v>
      </c>
      <c r="AG4">
        <f t="shared" si="0"/>
        <v>1.8195804045139501E-6</v>
      </c>
      <c r="AH4">
        <f t="shared" si="0"/>
        <v>1.8195804045139501E-6</v>
      </c>
      <c r="AI4">
        <f t="shared" si="0"/>
        <v>1.8195804045139501E-6</v>
      </c>
      <c r="AJ4">
        <f t="shared" si="0"/>
        <v>1.8195804045139501E-6</v>
      </c>
      <c r="AK4">
        <f t="shared" si="0"/>
        <v>1.8195804045139501E-6</v>
      </c>
      <c r="AL4">
        <f t="shared" si="0"/>
        <v>1.8195804045139501E-6</v>
      </c>
      <c r="AM4">
        <f t="shared" si="0"/>
        <v>1.8195804045139501E-6</v>
      </c>
      <c r="AN4">
        <f t="shared" si="0"/>
        <v>1.8195804045139501E-6</v>
      </c>
      <c r="AO4">
        <f t="shared" si="0"/>
        <v>1.8195804045139501E-6</v>
      </c>
      <c r="AP4">
        <f t="shared" si="0"/>
        <v>1.8195804045139501E-6</v>
      </c>
      <c r="AQ4">
        <f t="shared" si="0"/>
        <v>1.8195804045139501E-6</v>
      </c>
      <c r="AR4">
        <f t="shared" si="0"/>
        <v>1.8195804045139501E-6</v>
      </c>
      <c r="AS4">
        <f t="shared" si="0"/>
        <v>1.8195804045139501E-6</v>
      </c>
      <c r="AT4">
        <f t="shared" si="0"/>
        <v>1.8195804045139501E-6</v>
      </c>
      <c r="AU4">
        <f t="shared" si="0"/>
        <v>1.8195804045139501E-6</v>
      </c>
      <c r="AV4">
        <f t="shared" si="0"/>
        <v>1.8195804045139501E-6</v>
      </c>
      <c r="AW4">
        <f t="shared" si="0"/>
        <v>1.8195804045139501E-6</v>
      </c>
      <c r="AX4">
        <f t="shared" si="0"/>
        <v>1.8195804045139501E-6</v>
      </c>
      <c r="AY4">
        <f t="shared" si="0"/>
        <v>1.8195804045139501E-6</v>
      </c>
      <c r="AZ4">
        <f t="shared" si="0"/>
        <v>1.8195804045139501E-6</v>
      </c>
      <c r="BA4">
        <f t="shared" si="0"/>
        <v>1.8195804045139501E-6</v>
      </c>
      <c r="BB4">
        <f t="shared" si="0"/>
        <v>1.8195804045139501E-6</v>
      </c>
      <c r="BC4">
        <f t="shared" si="0"/>
        <v>1.8195804045139501E-6</v>
      </c>
      <c r="BD4">
        <f t="shared" si="0"/>
        <v>1.8195804045139501E-6</v>
      </c>
      <c r="BE4">
        <f t="shared" si="0"/>
        <v>1.8195804045139501E-6</v>
      </c>
      <c r="BF4">
        <f t="shared" si="0"/>
        <v>1.8195804045139501E-6</v>
      </c>
      <c r="BG4">
        <f t="shared" si="0"/>
        <v>1.8195804045139501E-6</v>
      </c>
      <c r="BH4">
        <f t="shared" si="0"/>
        <v>1.8195804045139501E-6</v>
      </c>
      <c r="BI4">
        <f t="shared" si="0"/>
        <v>1.8195804045139501E-6</v>
      </c>
      <c r="BJ4">
        <f t="shared" si="0"/>
        <v>1.8195804045139501E-6</v>
      </c>
      <c r="BK4">
        <f t="shared" si="0"/>
        <v>1.8195804045139501E-6</v>
      </c>
      <c r="BL4">
        <f t="shared" si="0"/>
        <v>1.8195804045139501E-6</v>
      </c>
      <c r="BM4">
        <f t="shared" si="0"/>
        <v>1.8195804045139501E-6</v>
      </c>
      <c r="BN4">
        <f t="shared" si="0"/>
        <v>1.8195804045139501E-6</v>
      </c>
      <c r="BO4">
        <f t="shared" si="0"/>
        <v>1.8195804045139501E-6</v>
      </c>
      <c r="BP4">
        <f t="shared" si="0"/>
        <v>1.8195804045139501E-6</v>
      </c>
      <c r="BQ4">
        <f t="shared" si="0"/>
        <v>1.8195804045139501E-6</v>
      </c>
      <c r="BR4">
        <f t="shared" si="0"/>
        <v>1.8195804045139501E-6</v>
      </c>
      <c r="BS4">
        <f t="shared" si="0"/>
        <v>1.8195804045139501E-6</v>
      </c>
      <c r="BT4">
        <f t="shared" si="0"/>
        <v>1.8195804045139501E-6</v>
      </c>
      <c r="BU4">
        <f t="shared" si="0"/>
        <v>1.8195804045139501E-6</v>
      </c>
      <c r="BV4">
        <f t="shared" si="0"/>
        <v>1.8195804045139501E-6</v>
      </c>
      <c r="BW4">
        <f t="shared" si="0"/>
        <v>1.8195804045139501E-6</v>
      </c>
      <c r="BX4">
        <f t="shared" si="0"/>
        <v>1.8195804045139501E-6</v>
      </c>
      <c r="BY4">
        <f t="shared" si="0"/>
        <v>1.8195804045139501E-6</v>
      </c>
      <c r="BZ4">
        <f t="shared" si="0"/>
        <v>1.8195804045139501E-6</v>
      </c>
      <c r="CA4">
        <f t="shared" si="0"/>
        <v>1.8195804045139501E-6</v>
      </c>
      <c r="CB4">
        <f t="shared" si="0"/>
        <v>1.8195804045139501E-6</v>
      </c>
      <c r="CC4">
        <f t="shared" si="0"/>
        <v>1.819580404513950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  <c r="AF6">
        <f t="shared" si="1"/>
        <v>1.1938233604639521E-6</v>
      </c>
      <c r="AG6">
        <f t="shared" si="0"/>
        <v>1.1938233604639521E-6</v>
      </c>
      <c r="AH6">
        <f t="shared" si="0"/>
        <v>1.1938233604639521E-6</v>
      </c>
      <c r="AI6">
        <f t="shared" si="0"/>
        <v>1.1938233604639521E-6</v>
      </c>
      <c r="AJ6">
        <f t="shared" si="0"/>
        <v>1.1938233604639521E-6</v>
      </c>
      <c r="AK6">
        <f t="shared" si="0"/>
        <v>1.1938233604639521E-6</v>
      </c>
      <c r="AL6">
        <f t="shared" si="0"/>
        <v>1.1938233604639521E-6</v>
      </c>
      <c r="AM6">
        <f t="shared" si="0"/>
        <v>1.1938233604639521E-6</v>
      </c>
      <c r="AN6">
        <f t="shared" si="0"/>
        <v>1.1938233604639521E-6</v>
      </c>
      <c r="AO6">
        <f t="shared" si="0"/>
        <v>1.1938233604639521E-6</v>
      </c>
      <c r="AP6">
        <f t="shared" si="0"/>
        <v>1.1938233604639521E-6</v>
      </c>
      <c r="AQ6">
        <f t="shared" si="0"/>
        <v>1.1938233604639521E-6</v>
      </c>
      <c r="AR6">
        <f t="shared" si="0"/>
        <v>1.1938233604639521E-6</v>
      </c>
      <c r="AS6">
        <f t="shared" si="0"/>
        <v>1.1938233604639521E-6</v>
      </c>
      <c r="AT6">
        <f t="shared" si="0"/>
        <v>1.1938233604639521E-6</v>
      </c>
      <c r="AU6">
        <f t="shared" si="0"/>
        <v>1.1938233604639521E-6</v>
      </c>
      <c r="AV6">
        <f t="shared" si="0"/>
        <v>1.1938233604639521E-6</v>
      </c>
      <c r="AW6">
        <f t="shared" si="0"/>
        <v>1.1938233604639521E-6</v>
      </c>
      <c r="AX6">
        <f t="shared" si="0"/>
        <v>1.1938233604639521E-6</v>
      </c>
      <c r="AY6">
        <f t="shared" si="0"/>
        <v>1.1938233604639521E-6</v>
      </c>
      <c r="AZ6">
        <f t="shared" si="0"/>
        <v>1.1938233604639521E-6</v>
      </c>
      <c r="BA6">
        <f t="shared" si="0"/>
        <v>1.1938233604639521E-6</v>
      </c>
      <c r="BB6">
        <f t="shared" si="0"/>
        <v>1.1938233604639521E-6</v>
      </c>
      <c r="BC6">
        <f t="shared" si="0"/>
        <v>1.1938233604639521E-6</v>
      </c>
      <c r="BD6">
        <f t="shared" si="0"/>
        <v>1.1938233604639521E-6</v>
      </c>
      <c r="BE6">
        <f t="shared" si="0"/>
        <v>1.1938233604639521E-6</v>
      </c>
      <c r="BF6">
        <f t="shared" si="0"/>
        <v>1.1938233604639521E-6</v>
      </c>
      <c r="BG6">
        <f t="shared" si="0"/>
        <v>1.1938233604639521E-6</v>
      </c>
      <c r="BH6">
        <f t="shared" si="0"/>
        <v>1.1938233604639521E-6</v>
      </c>
      <c r="BI6">
        <f t="shared" si="0"/>
        <v>1.1938233604639521E-6</v>
      </c>
      <c r="BJ6">
        <f t="shared" si="0"/>
        <v>1.1938233604639521E-6</v>
      </c>
      <c r="BK6">
        <f t="shared" si="0"/>
        <v>1.1938233604639521E-6</v>
      </c>
      <c r="BL6">
        <f t="shared" si="0"/>
        <v>1.1938233604639521E-6</v>
      </c>
      <c r="BM6">
        <f t="shared" si="0"/>
        <v>1.1938233604639521E-6</v>
      </c>
      <c r="BN6">
        <f t="shared" si="0"/>
        <v>1.1938233604639521E-6</v>
      </c>
      <c r="BO6">
        <f t="shared" si="0"/>
        <v>1.1938233604639521E-6</v>
      </c>
      <c r="BP6">
        <f t="shared" si="0"/>
        <v>1.1938233604639521E-6</v>
      </c>
      <c r="BQ6">
        <f t="shared" si="0"/>
        <v>1.1938233604639521E-6</v>
      </c>
      <c r="BR6">
        <f t="shared" si="0"/>
        <v>1.1938233604639521E-6</v>
      </c>
      <c r="BS6">
        <f t="shared" si="0"/>
        <v>1.1938233604639521E-6</v>
      </c>
      <c r="BT6">
        <f t="shared" si="0"/>
        <v>1.1938233604639521E-6</v>
      </c>
      <c r="BU6">
        <f t="shared" si="0"/>
        <v>1.1938233604639521E-6</v>
      </c>
      <c r="BV6">
        <f t="shared" si="0"/>
        <v>1.1938233604639521E-6</v>
      </c>
      <c r="BW6">
        <f t="shared" si="0"/>
        <v>1.1938233604639521E-6</v>
      </c>
      <c r="BX6">
        <f t="shared" si="0"/>
        <v>1.1938233604639521E-6</v>
      </c>
      <c r="BY6">
        <f t="shared" si="0"/>
        <v>1.1938233604639521E-6</v>
      </c>
      <c r="BZ6">
        <f t="shared" si="0"/>
        <v>1.1938233604639521E-6</v>
      </c>
      <c r="CA6">
        <f t="shared" si="0"/>
        <v>1.1938233604639521E-6</v>
      </c>
      <c r="CB6">
        <f t="shared" si="0"/>
        <v>1.1938233604639521E-6</v>
      </c>
      <c r="CC6">
        <f t="shared" si="0"/>
        <v>1.193823360463952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0015546134258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85473490271052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9193205286058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1240336142369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0525756736876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8402517955643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7053505838230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72846628082162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73661538644720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0231544256860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0818213557177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68785293711188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1874626326821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6803248007304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60112295758162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53808459108403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59522778754944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63841978998919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0800714814820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706295350514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382620538834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1763385418194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07520938634473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0176271335964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841453730136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192551495708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3312616286141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74376779605797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64176180310837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53766848643649E-6</v>
      </c>
      <c r="AF7">
        <f t="shared" si="1"/>
        <v>1.153766848643649E-6</v>
      </c>
      <c r="AG7">
        <f t="shared" si="0"/>
        <v>1.153766848643649E-6</v>
      </c>
      <c r="AH7">
        <f t="shared" si="0"/>
        <v>1.153766848643649E-6</v>
      </c>
      <c r="AI7">
        <f t="shared" si="0"/>
        <v>1.153766848643649E-6</v>
      </c>
      <c r="AJ7">
        <f t="shared" si="0"/>
        <v>1.153766848643649E-6</v>
      </c>
      <c r="AK7">
        <f t="shared" si="0"/>
        <v>1.153766848643649E-6</v>
      </c>
      <c r="AL7">
        <f t="shared" si="0"/>
        <v>1.153766848643649E-6</v>
      </c>
      <c r="AM7">
        <f t="shared" si="0"/>
        <v>1.153766848643649E-6</v>
      </c>
      <c r="AN7">
        <f t="shared" si="0"/>
        <v>1.153766848643649E-6</v>
      </c>
      <c r="AO7">
        <f t="shared" si="0"/>
        <v>1.153766848643649E-6</v>
      </c>
      <c r="AP7">
        <f t="shared" si="0"/>
        <v>1.153766848643649E-6</v>
      </c>
      <c r="AQ7">
        <f t="shared" si="0"/>
        <v>1.153766848643649E-6</v>
      </c>
      <c r="AR7">
        <f t="shared" si="0"/>
        <v>1.153766848643649E-6</v>
      </c>
      <c r="AS7">
        <f t="shared" si="0"/>
        <v>1.153766848643649E-6</v>
      </c>
      <c r="AT7">
        <f t="shared" si="0"/>
        <v>1.153766848643649E-6</v>
      </c>
      <c r="AU7">
        <f t="shared" si="0"/>
        <v>1.153766848643649E-6</v>
      </c>
      <c r="AV7">
        <f t="shared" si="0"/>
        <v>1.153766848643649E-6</v>
      </c>
      <c r="AW7">
        <f t="shared" si="0"/>
        <v>1.153766848643649E-6</v>
      </c>
      <c r="AX7">
        <f t="shared" si="0"/>
        <v>1.153766848643649E-6</v>
      </c>
      <c r="AY7">
        <f t="shared" si="0"/>
        <v>1.153766848643649E-6</v>
      </c>
      <c r="AZ7">
        <f t="shared" si="0"/>
        <v>1.153766848643649E-6</v>
      </c>
      <c r="BA7">
        <f t="shared" si="0"/>
        <v>1.153766848643649E-6</v>
      </c>
      <c r="BB7">
        <f t="shared" si="0"/>
        <v>1.153766848643649E-6</v>
      </c>
      <c r="BC7">
        <f t="shared" si="0"/>
        <v>1.153766848643649E-6</v>
      </c>
      <c r="BD7">
        <f t="shared" si="0"/>
        <v>1.153766848643649E-6</v>
      </c>
      <c r="BE7">
        <f t="shared" si="0"/>
        <v>1.153766848643649E-6</v>
      </c>
      <c r="BF7">
        <f t="shared" ref="AG7:CC9" si="2">BE7</f>
        <v>1.153766848643649E-6</v>
      </c>
      <c r="BG7">
        <f t="shared" si="2"/>
        <v>1.153766848643649E-6</v>
      </c>
      <c r="BH7">
        <f t="shared" si="2"/>
        <v>1.153766848643649E-6</v>
      </c>
      <c r="BI7">
        <f t="shared" si="2"/>
        <v>1.153766848643649E-6</v>
      </c>
      <c r="BJ7">
        <f t="shared" si="2"/>
        <v>1.153766848643649E-6</v>
      </c>
      <c r="BK7">
        <f t="shared" si="2"/>
        <v>1.153766848643649E-6</v>
      </c>
      <c r="BL7">
        <f t="shared" si="2"/>
        <v>1.153766848643649E-6</v>
      </c>
      <c r="BM7">
        <f t="shared" si="2"/>
        <v>1.153766848643649E-6</v>
      </c>
      <c r="BN7">
        <f t="shared" si="2"/>
        <v>1.153766848643649E-6</v>
      </c>
      <c r="BO7">
        <f t="shared" si="2"/>
        <v>1.153766848643649E-6</v>
      </c>
      <c r="BP7">
        <f t="shared" si="2"/>
        <v>1.153766848643649E-6</v>
      </c>
      <c r="BQ7">
        <f t="shared" si="2"/>
        <v>1.153766848643649E-6</v>
      </c>
      <c r="BR7">
        <f t="shared" si="2"/>
        <v>1.153766848643649E-6</v>
      </c>
      <c r="BS7">
        <f t="shared" si="2"/>
        <v>1.153766848643649E-6</v>
      </c>
      <c r="BT7">
        <f t="shared" si="2"/>
        <v>1.153766848643649E-6</v>
      </c>
      <c r="BU7">
        <f t="shared" si="2"/>
        <v>1.153766848643649E-6</v>
      </c>
      <c r="BV7">
        <f t="shared" si="2"/>
        <v>1.153766848643649E-6</v>
      </c>
      <c r="BW7">
        <f t="shared" si="2"/>
        <v>1.153766848643649E-6</v>
      </c>
      <c r="BX7">
        <f t="shared" si="2"/>
        <v>1.153766848643649E-6</v>
      </c>
      <c r="BY7">
        <f t="shared" si="2"/>
        <v>1.153766848643649E-6</v>
      </c>
      <c r="BZ7">
        <f t="shared" si="2"/>
        <v>1.153766848643649E-6</v>
      </c>
      <c r="CA7">
        <f t="shared" si="2"/>
        <v>1.153766848643649E-6</v>
      </c>
      <c r="CB7">
        <f t="shared" si="2"/>
        <v>1.153766848643649E-6</v>
      </c>
      <c r="CC7">
        <f t="shared" si="2"/>
        <v>1.15376684864364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  <c r="AF9">
        <f t="shared" si="1"/>
        <v>1.153766848643649E-6</v>
      </c>
      <c r="AG9">
        <f t="shared" si="2"/>
        <v>1.153766848643649E-6</v>
      </c>
      <c r="AH9">
        <f t="shared" si="2"/>
        <v>1.153766848643649E-6</v>
      </c>
      <c r="AI9">
        <f t="shared" si="2"/>
        <v>1.153766848643649E-6</v>
      </c>
      <c r="AJ9">
        <f t="shared" si="2"/>
        <v>1.153766848643649E-6</v>
      </c>
      <c r="AK9">
        <f t="shared" si="2"/>
        <v>1.153766848643649E-6</v>
      </c>
      <c r="AL9">
        <f t="shared" si="2"/>
        <v>1.153766848643649E-6</v>
      </c>
      <c r="AM9">
        <f t="shared" si="2"/>
        <v>1.153766848643649E-6</v>
      </c>
      <c r="AN9">
        <f t="shared" si="2"/>
        <v>1.153766848643649E-6</v>
      </c>
      <c r="AO9">
        <f t="shared" si="2"/>
        <v>1.153766848643649E-6</v>
      </c>
      <c r="AP9">
        <f t="shared" si="2"/>
        <v>1.153766848643649E-6</v>
      </c>
      <c r="AQ9">
        <f t="shared" si="2"/>
        <v>1.153766848643649E-6</v>
      </c>
      <c r="AR9">
        <f t="shared" si="2"/>
        <v>1.153766848643649E-6</v>
      </c>
      <c r="AS9">
        <f t="shared" si="2"/>
        <v>1.153766848643649E-6</v>
      </c>
      <c r="AT9">
        <f t="shared" si="2"/>
        <v>1.153766848643649E-6</v>
      </c>
      <c r="AU9">
        <f t="shared" si="2"/>
        <v>1.153766848643649E-6</v>
      </c>
      <c r="AV9">
        <f t="shared" si="2"/>
        <v>1.153766848643649E-6</v>
      </c>
      <c r="AW9">
        <f t="shared" si="2"/>
        <v>1.153766848643649E-6</v>
      </c>
      <c r="AX9">
        <f t="shared" si="2"/>
        <v>1.153766848643649E-6</v>
      </c>
      <c r="AY9">
        <f t="shared" si="2"/>
        <v>1.153766848643649E-6</v>
      </c>
      <c r="AZ9">
        <f t="shared" si="2"/>
        <v>1.153766848643649E-6</v>
      </c>
      <c r="BA9">
        <f t="shared" si="2"/>
        <v>1.153766848643649E-6</v>
      </c>
      <c r="BB9">
        <f t="shared" si="2"/>
        <v>1.153766848643649E-6</v>
      </c>
      <c r="BC9">
        <f t="shared" si="2"/>
        <v>1.153766848643649E-6</v>
      </c>
      <c r="BD9">
        <f t="shared" si="2"/>
        <v>1.153766848643649E-6</v>
      </c>
      <c r="BE9">
        <f t="shared" si="2"/>
        <v>1.153766848643649E-6</v>
      </c>
      <c r="BF9">
        <f t="shared" si="2"/>
        <v>1.153766848643649E-6</v>
      </c>
      <c r="BG9">
        <f t="shared" si="2"/>
        <v>1.153766848643649E-6</v>
      </c>
      <c r="BH9">
        <f t="shared" si="2"/>
        <v>1.153766848643649E-6</v>
      </c>
      <c r="BI9">
        <f t="shared" si="2"/>
        <v>1.153766848643649E-6</v>
      </c>
      <c r="BJ9">
        <f t="shared" si="2"/>
        <v>1.153766848643649E-6</v>
      </c>
      <c r="BK9">
        <f t="shared" si="2"/>
        <v>1.153766848643649E-6</v>
      </c>
      <c r="BL9">
        <f t="shared" si="2"/>
        <v>1.153766848643649E-6</v>
      </c>
      <c r="BM9">
        <f t="shared" si="2"/>
        <v>1.153766848643649E-6</v>
      </c>
      <c r="BN9">
        <f t="shared" si="2"/>
        <v>1.153766848643649E-6</v>
      </c>
      <c r="BO9">
        <f t="shared" si="2"/>
        <v>1.153766848643649E-6</v>
      </c>
      <c r="BP9">
        <f t="shared" si="2"/>
        <v>1.153766848643649E-6</v>
      </c>
      <c r="BQ9">
        <f t="shared" si="2"/>
        <v>1.153766848643649E-6</v>
      </c>
      <c r="BR9">
        <f t="shared" si="2"/>
        <v>1.153766848643649E-6</v>
      </c>
      <c r="BS9">
        <f t="shared" si="2"/>
        <v>1.153766848643649E-6</v>
      </c>
      <c r="BT9">
        <f t="shared" si="2"/>
        <v>1.153766848643649E-6</v>
      </c>
      <c r="BU9">
        <f t="shared" si="2"/>
        <v>1.153766848643649E-6</v>
      </c>
      <c r="BV9">
        <f t="shared" si="2"/>
        <v>1.153766848643649E-6</v>
      </c>
      <c r="BW9">
        <f t="shared" si="2"/>
        <v>1.153766848643649E-6</v>
      </c>
      <c r="BX9">
        <f t="shared" si="2"/>
        <v>1.153766848643649E-6</v>
      </c>
      <c r="BY9">
        <f t="shared" si="2"/>
        <v>1.153766848643649E-6</v>
      </c>
      <c r="BZ9">
        <f t="shared" si="2"/>
        <v>1.153766848643649E-6</v>
      </c>
      <c r="CA9">
        <f t="shared" si="2"/>
        <v>1.153766848643649E-6</v>
      </c>
      <c r="CB9">
        <f t="shared" si="2"/>
        <v>1.153766848643649E-6</v>
      </c>
      <c r="CC9">
        <f t="shared" si="2"/>
        <v>1.15376684864364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5643690150201116E-8</v>
      </c>
      <c r="C3">
        <f>SUMIFS('Combined Fuel Prices'!H:H,'Combined Fuel Prices'!$C:$C, "Hard Coal",'Combined Fuel Prices'!$AL:$AL,'BFPaT-pretax-electricity'!$A3) * (SUMIFS('Tax Percentages'!C:C,'Tax Percentages'!$A:$A,"Hard Coal"))</f>
        <v>1.0248959999999999E-7</v>
      </c>
      <c r="D3">
        <f>SUMIFS('Combined Fuel Prices'!I:I,'Combined Fuel Prices'!$C:$C, "Hard Coal",'Combined Fuel Prices'!$AL:$AL,'BFPaT-pretax-electricity'!$A3) * (SUMIFS('Tax Percentages'!D:D,'Tax Percentages'!$A:$A,"Hard Coal"))</f>
        <v>1.0510747389695148E-7</v>
      </c>
      <c r="E3">
        <f>SUMIFS('Combined Fuel Prices'!J:J,'Combined Fuel Prices'!$C:$C, "Hard Coal",'Combined Fuel Prices'!$AL:$AL,'BFPaT-pretax-electricity'!$A3) * (SUMIFS('Tax Percentages'!E:E,'Tax Percentages'!$A:$A,"Hard Coal"))</f>
        <v>1.0034805813098376E-7</v>
      </c>
      <c r="F3">
        <f>SUMIFS('Combined Fuel Prices'!K:K,'Combined Fuel Prices'!$C:$C, "Hard Coal",'Combined Fuel Prices'!$AL:$AL,'BFPaT-pretax-electricity'!$A3) * (SUMIFS('Tax Percentages'!F:F,'Tax Percentages'!$A:$A,"Hard Coal"))</f>
        <v>1.0254944371820488E-7</v>
      </c>
      <c r="G3">
        <f>SUMIFS('Combined Fuel Prices'!L:L,'Combined Fuel Prices'!$C:$C, "Hard Coal",'Combined Fuel Prices'!$AL:$AL,'BFPaT-pretax-electricity'!$A3) * (SUMIFS('Tax Percentages'!G:G,'Tax Percentages'!$A:$A,"Hard Coal"))</f>
        <v>1.0189442914175175E-7</v>
      </c>
      <c r="H3">
        <f>SUMIFS('Combined Fuel Prices'!M:M,'Combined Fuel Prices'!$C:$C, "Hard Coal",'Combined Fuel Prices'!$AL:$AL,'BFPaT-pretax-electricity'!$A3) * (SUMIFS('Tax Percentages'!H:H,'Tax Percentages'!$A:$A,"Hard Coal"))</f>
        <v>1.0116784707773784E-7</v>
      </c>
      <c r="I3">
        <f>SUMIFS('Combined Fuel Prices'!N:N,'Combined Fuel Prices'!$C:$C, "Hard Coal",'Combined Fuel Prices'!$AL:$AL,'BFPaT-pretax-electricity'!$A3) * (SUMIFS('Tax Percentages'!I:I,'Tax Percentages'!$A:$A,"Hard Coal"))</f>
        <v>1.0001553470263476E-7</v>
      </c>
      <c r="J3">
        <f>SUMIFS('Combined Fuel Prices'!O:O,'Combined Fuel Prices'!$C:$C, "Hard Coal",'Combined Fuel Prices'!$AL:$AL,'BFPaT-pretax-electricity'!$A3) * (SUMIFS('Tax Percentages'!J:J,'Tax Percentages'!$A:$A,"Hard Coal"))</f>
        <v>9.958589646842695E-8</v>
      </c>
      <c r="K3">
        <f>SUMIFS('Combined Fuel Prices'!P:P,'Combined Fuel Prices'!$C:$C, "Hard Coal",'Combined Fuel Prices'!$AL:$AL,'BFPaT-pretax-electricity'!$A3) * (SUMIFS('Tax Percentages'!K:K,'Tax Percentages'!$A:$A,"Hard Coal"))</f>
        <v>9.9279211994429607E-8</v>
      </c>
      <c r="L3">
        <f>SUMIFS('Combined Fuel Prices'!Q:Q,'Combined Fuel Prices'!$C:$C, "Hard Coal",'Combined Fuel Prices'!$AL:$AL,'BFPaT-pretax-electricity'!$A3) * (SUMIFS('Tax Percentages'!L:L,'Tax Percentages'!$A:$A,"Hard Coal"))</f>
        <v>9.8453240363338567E-8</v>
      </c>
      <c r="M3">
        <f>SUMIFS('Combined Fuel Prices'!R:R,'Combined Fuel Prices'!$C:$C, "Hard Coal",'Combined Fuel Prices'!$AL:$AL,'BFPaT-pretax-electricity'!$A3) * (SUMIFS('Tax Percentages'!M:M,'Tax Percentages'!$A:$A,"Hard Coal"))</f>
        <v>9.7869909928867715E-8</v>
      </c>
      <c r="N3">
        <f>SUMIFS('Combined Fuel Prices'!S:S,'Combined Fuel Prices'!$C:$C, "Hard Coal",'Combined Fuel Prices'!$AL:$AL,'BFPaT-pretax-electricity'!$A3) * (SUMIFS('Tax Percentages'!N:N,'Tax Percentages'!$A:$A,"Hard Coal"))</f>
        <v>9.7043996624987407E-8</v>
      </c>
      <c r="O3">
        <f>SUMIFS('Combined Fuel Prices'!T:T,'Combined Fuel Prices'!$C:$C, "Hard Coal",'Combined Fuel Prices'!$AL:$AL,'BFPaT-pretax-electricity'!$A3) * (SUMIFS('Tax Percentages'!O:O,'Tax Percentages'!$A:$A,"Hard Coal"))</f>
        <v>9.7146419207022277E-8</v>
      </c>
      <c r="P3">
        <f>SUMIFS('Combined Fuel Prices'!U:U,'Combined Fuel Prices'!$C:$C, "Hard Coal",'Combined Fuel Prices'!$AL:$AL,'BFPaT-pretax-electricity'!$A3) * (SUMIFS('Tax Percentages'!P:P,'Tax Percentages'!$A:$A,"Hard Coal"))</f>
        <v>9.6238556172071894E-8</v>
      </c>
      <c r="Q3">
        <f>SUMIFS('Combined Fuel Prices'!V:V,'Combined Fuel Prices'!$C:$C, "Hard Coal",'Combined Fuel Prices'!$AL:$AL,'BFPaT-pretax-electricity'!$A3) * (SUMIFS('Tax Percentages'!Q:Q,'Tax Percentages'!$A:$A,"Hard Coal"))</f>
        <v>9.6214233725199145E-8</v>
      </c>
      <c r="R3">
        <f>SUMIFS('Combined Fuel Prices'!W:W,'Combined Fuel Prices'!$C:$C, "Hard Coal",'Combined Fuel Prices'!$AL:$AL,'BFPaT-pretax-electricity'!$A3) * (SUMIFS('Tax Percentages'!R:R,'Tax Percentages'!$A:$A,"Hard Coal"))</f>
        <v>9.6303824320874302E-8</v>
      </c>
      <c r="S3">
        <f>SUMIFS('Combined Fuel Prices'!X:X,'Combined Fuel Prices'!$C:$C, "Hard Coal",'Combined Fuel Prices'!$AL:$AL,'BFPaT-pretax-electricity'!$A3) * (SUMIFS('Tax Percentages'!S:S,'Tax Percentages'!$A:$A,"Hard Coal"))</f>
        <v>9.4747012739386348E-8</v>
      </c>
      <c r="T3">
        <f>SUMIFS('Combined Fuel Prices'!Y:Y,'Combined Fuel Prices'!$C:$C, "Hard Coal",'Combined Fuel Prices'!$AL:$AL,'BFPaT-pretax-electricity'!$A3) * (SUMIFS('Tax Percentages'!T:T,'Tax Percentages'!$A:$A,"Hard Coal"))</f>
        <v>9.4583404913299872E-8</v>
      </c>
      <c r="U3">
        <f>SUMIFS('Combined Fuel Prices'!Z:Z,'Combined Fuel Prices'!$C:$C, "Hard Coal",'Combined Fuel Prices'!$AL:$AL,'BFPaT-pretax-electricity'!$A3) * (SUMIFS('Tax Percentages'!U:U,'Tax Percentages'!$A:$A,"Hard Coal"))</f>
        <v>9.4537151435194173E-8</v>
      </c>
      <c r="V3">
        <f>SUMIFS('Combined Fuel Prices'!AA:AA,'Combined Fuel Prices'!$C:$C, "Hard Coal",'Combined Fuel Prices'!$AL:$AL,'BFPaT-pretax-electricity'!$A3) * (SUMIFS('Tax Percentages'!V:V,'Tax Percentages'!$A:$A,"Hard Coal"))</f>
        <v>9.4219326463948119E-8</v>
      </c>
      <c r="W3">
        <f>SUMIFS('Combined Fuel Prices'!AB:AB,'Combined Fuel Prices'!$C:$C, "Hard Coal",'Combined Fuel Prices'!$AL:$AL,'BFPaT-pretax-electricity'!$A3) * (SUMIFS('Tax Percentages'!W:W,'Tax Percentages'!$A:$A,"Hard Coal"))</f>
        <v>9.3901501492702091E-8</v>
      </c>
      <c r="X3">
        <f>SUMIFS('Combined Fuel Prices'!AC:AC,'Combined Fuel Prices'!$C:$C, "Hard Coal",'Combined Fuel Prices'!$AL:$AL,'BFPaT-pretax-electricity'!$A3) * (SUMIFS('Tax Percentages'!X:X,'Tax Percentages'!$A:$A,"Hard Coal"))</f>
        <v>9.3665042980418844E-8</v>
      </c>
      <c r="Y3">
        <f>SUMIFS('Combined Fuel Prices'!AD:AD,'Combined Fuel Prices'!$C:$C, "Hard Coal",'Combined Fuel Prices'!$AL:$AL,'BFPaT-pretax-electricity'!$A3) * (SUMIFS('Tax Percentages'!Y:Y,'Tax Percentages'!$A:$A,"Hard Coal"))</f>
        <v>9.3523657821618992E-8</v>
      </c>
      <c r="Z3">
        <f>SUMIFS('Combined Fuel Prices'!AE:AE,'Combined Fuel Prices'!$C:$C, "Hard Coal",'Combined Fuel Prices'!$AL:$AL,'BFPaT-pretax-electricity'!$A3) * (SUMIFS('Tax Percentages'!Z:Z,'Tax Percentages'!$A:$A,"Hard Coal"))</f>
        <v>9.3362091447907924E-8</v>
      </c>
      <c r="AA3">
        <f>SUMIFS('Combined Fuel Prices'!AF:AF,'Combined Fuel Prices'!$C:$C, "Hard Coal",'Combined Fuel Prices'!$AL:$AL,'BFPaT-pretax-electricity'!$A3) * (SUMIFS('Tax Percentages'!AA:AA,'Tax Percentages'!$A:$A,"Hard Coal"))</f>
        <v>9.3134323690022869E-8</v>
      </c>
      <c r="AB3">
        <f>SUMIFS('Combined Fuel Prices'!AG:AG,'Combined Fuel Prices'!$C:$C, "Hard Coal",'Combined Fuel Prices'!$AL:$AL,'BFPaT-pretax-electricity'!$A3) * (SUMIFS('Tax Percentages'!AB:AB,'Tax Percentages'!$A:$A,"Hard Coal"))</f>
        <v>9.2990430461161793E-8</v>
      </c>
      <c r="AC3">
        <f>SUMIFS('Combined Fuel Prices'!AH:AH,'Combined Fuel Prices'!$C:$C, "Hard Coal",'Combined Fuel Prices'!$AL:$AL,'BFPaT-pretax-electricity'!$A3) * (SUMIFS('Tax Percentages'!AC:AC,'Tax Percentages'!$A:$A,"Hard Coal"))</f>
        <v>9.2880192032889631E-8</v>
      </c>
      <c r="AD3">
        <f>SUMIFS('Combined Fuel Prices'!AI:AI,'Combined Fuel Prices'!$C:$C, "Hard Coal",'Combined Fuel Prices'!$AL:$AL,'BFPaT-pretax-electricity'!$A3) * (SUMIFS('Tax Percentages'!AD:AD,'Tax Percentages'!$A:$A,"Hard Coal"))</f>
        <v>9.2814515593612126E-8</v>
      </c>
      <c r="AE3">
        <f>SUMIFS('Combined Fuel Prices'!AJ:AJ,'Combined Fuel Prices'!$C:$C, "Hard Coal",'Combined Fuel Prices'!$AL:$AL,'BFPaT-pretax-electricity'!$A3) * (SUMIFS('Tax Percentages'!AE:AE,'Tax Percentages'!$A:$A,"Hard Coal"))</f>
        <v>9.270999323199113E-8</v>
      </c>
      <c r="AF3">
        <f t="shared" ref="AF3:AU9" si="1">AE3</f>
        <v>9.270999323199113E-8</v>
      </c>
      <c r="AG3">
        <f t="shared" si="1"/>
        <v>9.270999323199113E-8</v>
      </c>
      <c r="AH3">
        <f t="shared" si="1"/>
        <v>9.270999323199113E-8</v>
      </c>
      <c r="AI3">
        <f t="shared" si="1"/>
        <v>9.270999323199113E-8</v>
      </c>
      <c r="AJ3">
        <f t="shared" si="1"/>
        <v>9.270999323199113E-8</v>
      </c>
      <c r="AK3">
        <f t="shared" si="1"/>
        <v>9.270999323199113E-8</v>
      </c>
      <c r="AL3">
        <f t="shared" si="1"/>
        <v>9.270999323199113E-8</v>
      </c>
      <c r="AM3">
        <f t="shared" si="1"/>
        <v>9.270999323199113E-8</v>
      </c>
      <c r="AN3">
        <f t="shared" si="1"/>
        <v>9.270999323199113E-8</v>
      </c>
      <c r="AO3">
        <f t="shared" si="1"/>
        <v>9.270999323199113E-8</v>
      </c>
      <c r="AP3">
        <f t="shared" si="1"/>
        <v>9.270999323199113E-8</v>
      </c>
      <c r="AQ3">
        <f t="shared" si="1"/>
        <v>9.270999323199113E-8</v>
      </c>
      <c r="AR3">
        <f t="shared" si="1"/>
        <v>9.270999323199113E-8</v>
      </c>
      <c r="AS3">
        <f t="shared" si="1"/>
        <v>9.270999323199113E-8</v>
      </c>
      <c r="AT3">
        <f t="shared" si="1"/>
        <v>9.270999323199113E-8</v>
      </c>
      <c r="AU3">
        <f t="shared" si="1"/>
        <v>9.270999323199113E-8</v>
      </c>
      <c r="AV3">
        <f t="shared" si="0"/>
        <v>9.270999323199113E-8</v>
      </c>
      <c r="AW3">
        <f t="shared" si="0"/>
        <v>9.270999323199113E-8</v>
      </c>
      <c r="AX3">
        <f t="shared" si="0"/>
        <v>9.270999323199113E-8</v>
      </c>
      <c r="AY3">
        <f t="shared" si="0"/>
        <v>9.270999323199113E-8</v>
      </c>
      <c r="AZ3">
        <f t="shared" si="0"/>
        <v>9.270999323199113E-8</v>
      </c>
      <c r="BA3">
        <f t="shared" si="0"/>
        <v>9.270999323199113E-8</v>
      </c>
      <c r="BB3">
        <f t="shared" si="0"/>
        <v>9.270999323199113E-8</v>
      </c>
      <c r="BC3">
        <f t="shared" si="0"/>
        <v>9.270999323199113E-8</v>
      </c>
      <c r="BD3">
        <f t="shared" si="0"/>
        <v>9.270999323199113E-8</v>
      </c>
      <c r="BE3">
        <f t="shared" si="0"/>
        <v>9.270999323199113E-8</v>
      </c>
      <c r="BF3">
        <f t="shared" si="0"/>
        <v>9.270999323199113E-8</v>
      </c>
      <c r="BG3">
        <f t="shared" si="0"/>
        <v>9.270999323199113E-8</v>
      </c>
      <c r="BH3">
        <f t="shared" si="0"/>
        <v>9.270999323199113E-8</v>
      </c>
      <c r="BI3">
        <f t="shared" si="0"/>
        <v>9.270999323199113E-8</v>
      </c>
      <c r="BJ3">
        <f t="shared" si="0"/>
        <v>9.270999323199113E-8</v>
      </c>
      <c r="BK3">
        <f t="shared" si="0"/>
        <v>9.270999323199113E-8</v>
      </c>
      <c r="BL3">
        <f t="shared" si="0"/>
        <v>9.270999323199113E-8</v>
      </c>
      <c r="BM3">
        <f t="shared" si="0"/>
        <v>9.270999323199113E-8</v>
      </c>
      <c r="BN3">
        <f t="shared" si="0"/>
        <v>9.270999323199113E-8</v>
      </c>
      <c r="BO3">
        <f t="shared" si="0"/>
        <v>9.270999323199113E-8</v>
      </c>
      <c r="BP3">
        <f t="shared" si="0"/>
        <v>9.270999323199113E-8</v>
      </c>
      <c r="BQ3">
        <f t="shared" si="0"/>
        <v>9.270999323199113E-8</v>
      </c>
      <c r="BR3">
        <f t="shared" si="0"/>
        <v>9.270999323199113E-8</v>
      </c>
      <c r="BS3">
        <f t="shared" si="0"/>
        <v>9.270999323199113E-8</v>
      </c>
      <c r="BT3">
        <f t="shared" si="0"/>
        <v>9.270999323199113E-8</v>
      </c>
      <c r="BU3">
        <f t="shared" si="0"/>
        <v>9.270999323199113E-8</v>
      </c>
      <c r="BV3">
        <f t="shared" si="0"/>
        <v>9.270999323199113E-8</v>
      </c>
      <c r="BW3">
        <f t="shared" si="0"/>
        <v>9.270999323199113E-8</v>
      </c>
      <c r="BX3">
        <f t="shared" si="0"/>
        <v>9.270999323199113E-8</v>
      </c>
      <c r="BY3">
        <f t="shared" si="0"/>
        <v>9.270999323199113E-8</v>
      </c>
      <c r="BZ3">
        <f t="shared" si="0"/>
        <v>9.270999323199113E-8</v>
      </c>
      <c r="CA3">
        <f t="shared" si="0"/>
        <v>9.270999323199113E-8</v>
      </c>
      <c r="CB3">
        <f t="shared" si="0"/>
        <v>9.270999323199113E-8</v>
      </c>
      <c r="CC3">
        <f t="shared" si="0"/>
        <v>9.270999323199113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C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D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E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F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G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H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I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J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K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L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M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N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O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P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Q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R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S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T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U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V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W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X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Y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Z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A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B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C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D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E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  <c r="AF5">
        <f t="shared" si="1"/>
        <v>1.8385754491972515E-7</v>
      </c>
      <c r="AG5">
        <f t="shared" si="0"/>
        <v>1.8385754491972515E-7</v>
      </c>
      <c r="AH5">
        <f t="shared" si="0"/>
        <v>1.8385754491972515E-7</v>
      </c>
      <c r="AI5">
        <f t="shared" si="0"/>
        <v>1.8385754491972515E-7</v>
      </c>
      <c r="AJ5">
        <f t="shared" si="0"/>
        <v>1.8385754491972515E-7</v>
      </c>
      <c r="AK5">
        <f t="shared" si="0"/>
        <v>1.8385754491972515E-7</v>
      </c>
      <c r="AL5">
        <f t="shared" si="0"/>
        <v>1.8385754491972515E-7</v>
      </c>
      <c r="AM5">
        <f t="shared" si="0"/>
        <v>1.8385754491972515E-7</v>
      </c>
      <c r="AN5">
        <f t="shared" si="0"/>
        <v>1.8385754491972515E-7</v>
      </c>
      <c r="AO5">
        <f t="shared" si="0"/>
        <v>1.8385754491972515E-7</v>
      </c>
      <c r="AP5">
        <f t="shared" si="0"/>
        <v>1.8385754491972515E-7</v>
      </c>
      <c r="AQ5">
        <f t="shared" si="0"/>
        <v>1.8385754491972515E-7</v>
      </c>
      <c r="AR5">
        <f t="shared" si="0"/>
        <v>1.8385754491972515E-7</v>
      </c>
      <c r="AS5">
        <f t="shared" si="0"/>
        <v>1.8385754491972515E-7</v>
      </c>
      <c r="AT5">
        <f t="shared" si="0"/>
        <v>1.8385754491972515E-7</v>
      </c>
      <c r="AU5">
        <f t="shared" si="0"/>
        <v>1.8385754491972515E-7</v>
      </c>
      <c r="AV5">
        <f t="shared" si="0"/>
        <v>1.8385754491972515E-7</v>
      </c>
      <c r="AW5">
        <f t="shared" si="0"/>
        <v>1.8385754491972515E-7</v>
      </c>
      <c r="AX5">
        <f t="shared" si="0"/>
        <v>1.8385754491972515E-7</v>
      </c>
      <c r="AY5">
        <f t="shared" si="0"/>
        <v>1.8385754491972515E-7</v>
      </c>
      <c r="AZ5">
        <f t="shared" si="0"/>
        <v>1.8385754491972515E-7</v>
      </c>
      <c r="BA5">
        <f t="shared" si="0"/>
        <v>1.8385754491972515E-7</v>
      </c>
      <c r="BB5">
        <f t="shared" si="0"/>
        <v>1.8385754491972515E-7</v>
      </c>
      <c r="BC5">
        <f t="shared" si="0"/>
        <v>1.8385754491972515E-7</v>
      </c>
      <c r="BD5">
        <f t="shared" si="0"/>
        <v>1.8385754491972515E-7</v>
      </c>
      <c r="BE5">
        <f t="shared" si="0"/>
        <v>1.8385754491972515E-7</v>
      </c>
      <c r="BF5">
        <f t="shared" si="0"/>
        <v>1.8385754491972515E-7</v>
      </c>
      <c r="BG5">
        <f t="shared" si="0"/>
        <v>1.8385754491972515E-7</v>
      </c>
      <c r="BH5">
        <f t="shared" si="0"/>
        <v>1.8385754491972515E-7</v>
      </c>
      <c r="BI5">
        <f t="shared" si="0"/>
        <v>1.8385754491972515E-7</v>
      </c>
      <c r="BJ5">
        <f t="shared" si="0"/>
        <v>1.8385754491972515E-7</v>
      </c>
      <c r="BK5">
        <f t="shared" si="0"/>
        <v>1.8385754491972515E-7</v>
      </c>
      <c r="BL5">
        <f t="shared" si="0"/>
        <v>1.8385754491972515E-7</v>
      </c>
      <c r="BM5">
        <f t="shared" si="0"/>
        <v>1.8385754491972515E-7</v>
      </c>
      <c r="BN5">
        <f t="shared" si="0"/>
        <v>1.8385754491972515E-7</v>
      </c>
      <c r="BO5">
        <f t="shared" si="0"/>
        <v>1.8385754491972515E-7</v>
      </c>
      <c r="BP5">
        <f t="shared" si="0"/>
        <v>1.8385754491972515E-7</v>
      </c>
      <c r="BQ5">
        <f t="shared" si="0"/>
        <v>1.8385754491972515E-7</v>
      </c>
      <c r="BR5">
        <f t="shared" si="0"/>
        <v>1.8385754491972515E-7</v>
      </c>
      <c r="BS5">
        <f t="shared" si="0"/>
        <v>1.8385754491972515E-7</v>
      </c>
      <c r="BT5">
        <f t="shared" si="0"/>
        <v>1.8385754491972515E-7</v>
      </c>
      <c r="BU5">
        <f t="shared" si="0"/>
        <v>1.8385754491972515E-7</v>
      </c>
      <c r="BV5">
        <f t="shared" si="0"/>
        <v>1.8385754491972515E-7</v>
      </c>
      <c r="BW5">
        <f t="shared" si="0"/>
        <v>1.8385754491972515E-7</v>
      </c>
      <c r="BX5">
        <f t="shared" si="0"/>
        <v>1.8385754491972515E-7</v>
      </c>
      <c r="BY5">
        <f t="shared" si="0"/>
        <v>1.8385754491972515E-7</v>
      </c>
      <c r="BZ5">
        <f t="shared" si="0"/>
        <v>1.8385754491972515E-7</v>
      </c>
      <c r="CA5">
        <f t="shared" si="0"/>
        <v>1.8385754491972515E-7</v>
      </c>
      <c r="CB5">
        <f t="shared" si="0"/>
        <v>1.8385754491972515E-7</v>
      </c>
      <c r="CC5">
        <f t="shared" si="0"/>
        <v>1.838575449197251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C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D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E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F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G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H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I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J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K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L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M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N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O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P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Q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R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S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T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U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V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W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X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Y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Z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A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B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C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D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E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  <c r="AF6">
        <f t="shared" si="1"/>
        <v>2.713612106763608E-7</v>
      </c>
      <c r="AG6">
        <f t="shared" si="0"/>
        <v>2.713612106763608E-7</v>
      </c>
      <c r="AH6">
        <f t="shared" si="0"/>
        <v>2.713612106763608E-7</v>
      </c>
      <c r="AI6">
        <f t="shared" si="0"/>
        <v>2.713612106763608E-7</v>
      </c>
      <c r="AJ6">
        <f t="shared" si="0"/>
        <v>2.713612106763608E-7</v>
      </c>
      <c r="AK6">
        <f t="shared" si="0"/>
        <v>2.713612106763608E-7</v>
      </c>
      <c r="AL6">
        <f t="shared" si="0"/>
        <v>2.713612106763608E-7</v>
      </c>
      <c r="AM6">
        <f t="shared" si="0"/>
        <v>2.713612106763608E-7</v>
      </c>
      <c r="AN6">
        <f t="shared" si="0"/>
        <v>2.713612106763608E-7</v>
      </c>
      <c r="AO6">
        <f t="shared" si="0"/>
        <v>2.713612106763608E-7</v>
      </c>
      <c r="AP6">
        <f t="shared" si="0"/>
        <v>2.713612106763608E-7</v>
      </c>
      <c r="AQ6">
        <f t="shared" si="0"/>
        <v>2.713612106763608E-7</v>
      </c>
      <c r="AR6">
        <f t="shared" si="0"/>
        <v>2.713612106763608E-7</v>
      </c>
      <c r="AS6">
        <f t="shared" si="0"/>
        <v>2.713612106763608E-7</v>
      </c>
      <c r="AT6">
        <f t="shared" si="0"/>
        <v>2.713612106763608E-7</v>
      </c>
      <c r="AU6">
        <f t="shared" si="0"/>
        <v>2.713612106763608E-7</v>
      </c>
      <c r="AV6">
        <f t="shared" si="0"/>
        <v>2.713612106763608E-7</v>
      </c>
      <c r="AW6">
        <f t="shared" si="0"/>
        <v>2.713612106763608E-7</v>
      </c>
      <c r="AX6">
        <f t="shared" si="0"/>
        <v>2.713612106763608E-7</v>
      </c>
      <c r="AY6">
        <f t="shared" si="0"/>
        <v>2.713612106763608E-7</v>
      </c>
      <c r="AZ6">
        <f t="shared" si="0"/>
        <v>2.713612106763608E-7</v>
      </c>
      <c r="BA6">
        <f t="shared" si="0"/>
        <v>2.713612106763608E-7</v>
      </c>
      <c r="BB6">
        <f t="shared" si="0"/>
        <v>2.713612106763608E-7</v>
      </c>
      <c r="BC6">
        <f t="shared" si="0"/>
        <v>2.713612106763608E-7</v>
      </c>
      <c r="BD6">
        <f t="shared" si="0"/>
        <v>2.713612106763608E-7</v>
      </c>
      <c r="BE6">
        <f t="shared" si="0"/>
        <v>2.713612106763608E-7</v>
      </c>
      <c r="BF6">
        <f t="shared" si="0"/>
        <v>2.713612106763608E-7</v>
      </c>
      <c r="BG6">
        <f t="shared" si="0"/>
        <v>2.713612106763608E-7</v>
      </c>
      <c r="BH6">
        <f t="shared" si="0"/>
        <v>2.713612106763608E-7</v>
      </c>
      <c r="BI6">
        <f t="shared" si="0"/>
        <v>2.713612106763608E-7</v>
      </c>
      <c r="BJ6">
        <f t="shared" si="0"/>
        <v>2.713612106763608E-7</v>
      </c>
      <c r="BK6">
        <f t="shared" si="0"/>
        <v>2.713612106763608E-7</v>
      </c>
      <c r="BL6">
        <f t="shared" si="0"/>
        <v>2.713612106763608E-7</v>
      </c>
      <c r="BM6">
        <f t="shared" si="0"/>
        <v>2.713612106763608E-7</v>
      </c>
      <c r="BN6">
        <f t="shared" si="0"/>
        <v>2.713612106763608E-7</v>
      </c>
      <c r="BO6">
        <f t="shared" si="0"/>
        <v>2.713612106763608E-7</v>
      </c>
      <c r="BP6">
        <f t="shared" si="0"/>
        <v>2.713612106763608E-7</v>
      </c>
      <c r="BQ6">
        <f t="shared" si="0"/>
        <v>2.713612106763608E-7</v>
      </c>
      <c r="BR6">
        <f t="shared" si="0"/>
        <v>2.713612106763608E-7</v>
      </c>
      <c r="BS6">
        <f t="shared" si="0"/>
        <v>2.713612106763608E-7</v>
      </c>
      <c r="BT6">
        <f t="shared" si="0"/>
        <v>2.713612106763608E-7</v>
      </c>
      <c r="BU6">
        <f t="shared" si="0"/>
        <v>2.713612106763608E-7</v>
      </c>
      <c r="BV6">
        <f t="shared" si="0"/>
        <v>2.713612106763608E-7</v>
      </c>
      <c r="BW6">
        <f t="shared" si="0"/>
        <v>2.713612106763608E-7</v>
      </c>
      <c r="BX6">
        <f t="shared" si="0"/>
        <v>2.713612106763608E-7</v>
      </c>
      <c r="BY6">
        <f t="shared" si="0"/>
        <v>2.713612106763608E-7</v>
      </c>
      <c r="BZ6">
        <f t="shared" si="0"/>
        <v>2.713612106763608E-7</v>
      </c>
      <c r="CA6">
        <f t="shared" si="0"/>
        <v>2.713612106763608E-7</v>
      </c>
      <c r="CB6">
        <f t="shared" si="0"/>
        <v>2.713612106763608E-7</v>
      </c>
      <c r="CC6">
        <f t="shared" si="0"/>
        <v>2.71361210676360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470189316775533E-7</v>
      </c>
      <c r="C7">
        <f>SUMIFS('Combined Fuel Prices'!H:H,'Combined Fuel Prices'!$C:$C, "Hard Coal",'Combined Fuel Prices'!$AL:$AL,'BFPaT-pretax-electricity'!$A7) * (SUMIFS('Tax Percentages'!C:C,'Tax Percentages'!$A:$A,"Hard Coal"))</f>
        <v>1.6273809504656205E-7</v>
      </c>
      <c r="D7">
        <f>SUMIFS('Combined Fuel Prices'!I:I,'Combined Fuel Prices'!$C:$C, "Hard Coal",'Combined Fuel Prices'!$AL:$AL,'BFPaT-pretax-electricity'!$A7) * (SUMIFS('Tax Percentages'!D:D,'Tax Percentages'!$A:$A,"Hard Coal"))</f>
        <v>1.5789892983060785E-7</v>
      </c>
      <c r="E7">
        <f>SUMIFS('Combined Fuel Prices'!J:J,'Combined Fuel Prices'!$C:$C, "Hard Coal",'Combined Fuel Prices'!$AL:$AL,'BFPaT-pretax-electricity'!$A7) * (SUMIFS('Tax Percentages'!E:E,'Tax Percentages'!$A:$A,"Hard Coal"))</f>
        <v>1.593235148969691E-7</v>
      </c>
      <c r="F7">
        <f>SUMIFS('Combined Fuel Prices'!K:K,'Combined Fuel Prices'!$C:$C, "Hard Coal",'Combined Fuel Prices'!$AL:$AL,'BFPaT-pretax-electricity'!$A7) * (SUMIFS('Tax Percentages'!F:F,'Tax Percentages'!$A:$A,"Hard Coal"))</f>
        <v>1.6306665869186182E-7</v>
      </c>
      <c r="G7">
        <f>SUMIFS('Combined Fuel Prices'!L:L,'Combined Fuel Prices'!$C:$C, "Hard Coal",'Combined Fuel Prices'!$AL:$AL,'BFPaT-pretax-electricity'!$A7) * (SUMIFS('Tax Percentages'!G:G,'Tax Percentages'!$A:$A,"Hard Coal"))</f>
        <v>1.6293429807722547E-7</v>
      </c>
      <c r="H7">
        <f>SUMIFS('Combined Fuel Prices'!M:M,'Combined Fuel Prices'!$C:$C, "Hard Coal",'Combined Fuel Prices'!$AL:$AL,'BFPaT-pretax-electricity'!$A7) * (SUMIFS('Tax Percentages'!H:H,'Tax Percentages'!$A:$A,"Hard Coal"))</f>
        <v>1.6293573677955848E-7</v>
      </c>
      <c r="I7">
        <f>SUMIFS('Combined Fuel Prices'!N:N,'Combined Fuel Prices'!$C:$C, "Hard Coal",'Combined Fuel Prices'!$AL:$AL,'BFPaT-pretax-electricity'!$A7) * (SUMIFS('Tax Percentages'!I:I,'Tax Percentages'!$A:$A,"Hard Coal"))</f>
        <v>1.6217484308319107E-7</v>
      </c>
      <c r="J7">
        <f>SUMIFS('Combined Fuel Prices'!O:O,'Combined Fuel Prices'!$C:$C, "Hard Coal",'Combined Fuel Prices'!$AL:$AL,'BFPaT-pretax-electricity'!$A7) * (SUMIFS('Tax Percentages'!J:J,'Tax Percentages'!$A:$A,"Hard Coal"))</f>
        <v>1.6220253810310138E-7</v>
      </c>
      <c r="K7">
        <f>SUMIFS('Combined Fuel Prices'!P:P,'Combined Fuel Prices'!$C:$C, "Hard Coal",'Combined Fuel Prices'!$AL:$AL,'BFPaT-pretax-electricity'!$A7) * (SUMIFS('Tax Percentages'!K:K,'Tax Percentages'!$A:$A,"Hard Coal"))</f>
        <v>1.6285292147651492E-7</v>
      </c>
      <c r="L7">
        <f>SUMIFS('Combined Fuel Prices'!Q:Q,'Combined Fuel Prices'!$C:$C, "Hard Coal",'Combined Fuel Prices'!$AL:$AL,'BFPaT-pretax-electricity'!$A7) * (SUMIFS('Tax Percentages'!L:L,'Tax Percentages'!$A:$A,"Hard Coal"))</f>
        <v>1.6126882028898191E-7</v>
      </c>
      <c r="M7">
        <f>SUMIFS('Combined Fuel Prices'!R:R,'Combined Fuel Prices'!$C:$C, "Hard Coal",'Combined Fuel Prices'!$AL:$AL,'BFPaT-pretax-electricity'!$A7) * (SUMIFS('Tax Percentages'!M:M,'Tax Percentages'!$A:$A,"Hard Coal"))</f>
        <v>1.6023358404148982E-7</v>
      </c>
      <c r="N7">
        <f>SUMIFS('Combined Fuel Prices'!S:S,'Combined Fuel Prices'!$C:$C, "Hard Coal",'Combined Fuel Prices'!$AL:$AL,'BFPaT-pretax-electricity'!$A7) * (SUMIFS('Tax Percentages'!N:N,'Tax Percentages'!$A:$A,"Hard Coal"))</f>
        <v>1.5833278850290434E-7</v>
      </c>
      <c r="O7">
        <f>SUMIFS('Combined Fuel Prices'!T:T,'Combined Fuel Prices'!$C:$C, "Hard Coal",'Combined Fuel Prices'!$AL:$AL,'BFPaT-pretax-electricity'!$A7) * (SUMIFS('Tax Percentages'!O:O,'Tax Percentages'!$A:$A,"Hard Coal"))</f>
        <v>1.5849419292088818E-7</v>
      </c>
      <c r="P7">
        <f>SUMIFS('Combined Fuel Prices'!U:U,'Combined Fuel Prices'!$C:$C, "Hard Coal",'Combined Fuel Prices'!$AL:$AL,'BFPaT-pretax-electricity'!$A7) * (SUMIFS('Tax Percentages'!P:P,'Tax Percentages'!$A:$A,"Hard Coal"))</f>
        <v>1.5714918607732123E-7</v>
      </c>
      <c r="Q7">
        <f>SUMIFS('Combined Fuel Prices'!V:V,'Combined Fuel Prices'!$C:$C, "Hard Coal",'Combined Fuel Prices'!$AL:$AL,'BFPaT-pretax-electricity'!$A7) * (SUMIFS('Tax Percentages'!Q:Q,'Tax Percentages'!$A:$A,"Hard Coal"))</f>
        <v>1.5693841618553619E-7</v>
      </c>
      <c r="R7">
        <f>SUMIFS('Combined Fuel Prices'!W:W,'Combined Fuel Prices'!$C:$C, "Hard Coal",'Combined Fuel Prices'!$AL:$AL,'BFPaT-pretax-electricity'!$A7) * (SUMIFS('Tax Percentages'!R:R,'Tax Percentages'!$A:$A,"Hard Coal"))</f>
        <v>1.5708291585110722E-7</v>
      </c>
      <c r="S7">
        <f>SUMIFS('Combined Fuel Prices'!X:X,'Combined Fuel Prices'!$C:$C, "Hard Coal",'Combined Fuel Prices'!$AL:$AL,'BFPaT-pretax-electricity'!$A7) * (SUMIFS('Tax Percentages'!S:S,'Tax Percentages'!$A:$A,"Hard Coal"))</f>
        <v>1.5674185347928953E-7</v>
      </c>
      <c r="T7">
        <f>SUMIFS('Combined Fuel Prices'!Y:Y,'Combined Fuel Prices'!$C:$C, "Hard Coal",'Combined Fuel Prices'!$AL:$AL,'BFPaT-pretax-electricity'!$A7) * (SUMIFS('Tax Percentages'!T:T,'Tax Percentages'!$A:$A,"Hard Coal"))</f>
        <v>1.5593734911845292E-7</v>
      </c>
      <c r="U7">
        <f>SUMIFS('Combined Fuel Prices'!Z:Z,'Combined Fuel Prices'!$C:$C, "Hard Coal",'Combined Fuel Prices'!$AL:$AL,'BFPaT-pretax-electricity'!$A7) * (SUMIFS('Tax Percentages'!U:U,'Tax Percentages'!$A:$A,"Hard Coal"))</f>
        <v>1.5604983765711468E-7</v>
      </c>
      <c r="V7">
        <f>SUMIFS('Combined Fuel Prices'!AA:AA,'Combined Fuel Prices'!$C:$C, "Hard Coal",'Combined Fuel Prices'!$AL:$AL,'BFPaT-pretax-electricity'!$A7) * (SUMIFS('Tax Percentages'!V:V,'Tax Percentages'!$A:$A,"Hard Coal"))</f>
        <v>1.5536303713089697E-7</v>
      </c>
      <c r="W7">
        <f>SUMIFS('Combined Fuel Prices'!AB:AB,'Combined Fuel Prices'!$C:$C, "Hard Coal",'Combined Fuel Prices'!$AL:$AL,'BFPaT-pretax-electricity'!$A7) * (SUMIFS('Tax Percentages'!W:W,'Tax Percentages'!$A:$A,"Hard Coal"))</f>
        <v>1.5461545143110989E-7</v>
      </c>
      <c r="X7">
        <f>SUMIFS('Combined Fuel Prices'!AC:AC,'Combined Fuel Prices'!$C:$C, "Hard Coal",'Combined Fuel Prices'!$AL:$AL,'BFPaT-pretax-electricity'!$A7) * (SUMIFS('Tax Percentages'!X:X,'Tax Percentages'!$A:$A,"Hard Coal"))</f>
        <v>1.5435333784981573E-7</v>
      </c>
      <c r="Y7">
        <f>SUMIFS('Combined Fuel Prices'!AD:AD,'Combined Fuel Prices'!$C:$C, "Hard Coal",'Combined Fuel Prices'!$AL:$AL,'BFPaT-pretax-electricity'!$A7) * (SUMIFS('Tax Percentages'!Y:Y,'Tax Percentages'!$A:$A,"Hard Coal"))</f>
        <v>1.5414031998563538E-7</v>
      </c>
      <c r="Z7">
        <f>SUMIFS('Combined Fuel Prices'!AE:AE,'Combined Fuel Prices'!$C:$C, "Hard Coal",'Combined Fuel Prices'!$AL:$AL,'BFPaT-pretax-electricity'!$A7) * (SUMIFS('Tax Percentages'!Z:Z,'Tax Percentages'!$A:$A,"Hard Coal"))</f>
        <v>1.537814536724466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358291275049216E-7</v>
      </c>
      <c r="AB7">
        <f>SUMIFS('Combined Fuel Prices'!AG:AG,'Combined Fuel Prices'!$C:$C, "Hard Coal",'Combined Fuel Prices'!$AL:$AL,'BFPaT-pretax-electricity'!$A7) * (SUMIFS('Tax Percentages'!AB:AB,'Tax Percentages'!$A:$A,"Hard Coal"))</f>
        <v>1.5361105736488155E-7</v>
      </c>
      <c r="AC7">
        <f>SUMIFS('Combined Fuel Prices'!AH:AH,'Combined Fuel Prices'!$C:$C, "Hard Coal",'Combined Fuel Prices'!$AL:$AL,'BFPaT-pretax-electricity'!$A7) * (SUMIFS('Tax Percentages'!AC:AC,'Tax Percentages'!$A:$A,"Hard Coal"))</f>
        <v>1.5357230232078626E-7</v>
      </c>
      <c r="AD7">
        <f>SUMIFS('Combined Fuel Prices'!AI:AI,'Combined Fuel Prices'!$C:$C, "Hard Coal",'Combined Fuel Prices'!$AL:$AL,'BFPaT-pretax-electricity'!$A7) * (SUMIFS('Tax Percentages'!AD:AD,'Tax Percentages'!$A:$A,"Hard Coal"))</f>
        <v>1.53606741257882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5340550276905362E-7</v>
      </c>
      <c r="AF7">
        <f t="shared" si="1"/>
        <v>1.5340550276905362E-7</v>
      </c>
      <c r="AG7">
        <f t="shared" si="0"/>
        <v>1.5340550276905362E-7</v>
      </c>
      <c r="AH7">
        <f t="shared" si="0"/>
        <v>1.5340550276905362E-7</v>
      </c>
      <c r="AI7">
        <f t="shared" si="0"/>
        <v>1.5340550276905362E-7</v>
      </c>
      <c r="AJ7">
        <f t="shared" si="0"/>
        <v>1.5340550276905362E-7</v>
      </c>
      <c r="AK7">
        <f t="shared" si="0"/>
        <v>1.5340550276905362E-7</v>
      </c>
      <c r="AL7">
        <f t="shared" si="0"/>
        <v>1.5340550276905362E-7</v>
      </c>
      <c r="AM7">
        <f t="shared" si="0"/>
        <v>1.5340550276905362E-7</v>
      </c>
      <c r="AN7">
        <f t="shared" si="0"/>
        <v>1.5340550276905362E-7</v>
      </c>
      <c r="AO7">
        <f t="shared" si="0"/>
        <v>1.5340550276905362E-7</v>
      </c>
      <c r="AP7">
        <f t="shared" si="0"/>
        <v>1.5340550276905362E-7</v>
      </c>
      <c r="AQ7">
        <f t="shared" si="0"/>
        <v>1.5340550276905362E-7</v>
      </c>
      <c r="AR7">
        <f t="shared" si="0"/>
        <v>1.5340550276905362E-7</v>
      </c>
      <c r="AS7">
        <f t="shared" si="0"/>
        <v>1.5340550276905362E-7</v>
      </c>
      <c r="AT7">
        <f t="shared" si="0"/>
        <v>1.5340550276905362E-7</v>
      </c>
      <c r="AU7">
        <f t="shared" si="0"/>
        <v>1.5340550276905362E-7</v>
      </c>
      <c r="AV7">
        <f t="shared" si="0"/>
        <v>1.5340550276905362E-7</v>
      </c>
      <c r="AW7">
        <f t="shared" si="0"/>
        <v>1.5340550276905362E-7</v>
      </c>
      <c r="AX7">
        <f t="shared" si="0"/>
        <v>1.5340550276905362E-7</v>
      </c>
      <c r="AY7">
        <f t="shared" si="0"/>
        <v>1.5340550276905362E-7</v>
      </c>
      <c r="AZ7">
        <f t="shared" si="0"/>
        <v>1.5340550276905362E-7</v>
      </c>
      <c r="BA7">
        <f t="shared" si="0"/>
        <v>1.5340550276905362E-7</v>
      </c>
      <c r="BB7">
        <f t="shared" si="0"/>
        <v>1.5340550276905362E-7</v>
      </c>
      <c r="BC7">
        <f t="shared" si="0"/>
        <v>1.5340550276905362E-7</v>
      </c>
      <c r="BD7">
        <f t="shared" si="0"/>
        <v>1.5340550276905362E-7</v>
      </c>
      <c r="BE7">
        <f t="shared" si="0"/>
        <v>1.5340550276905362E-7</v>
      </c>
      <c r="BF7">
        <f t="shared" ref="AG7:CC9" si="2">BE7</f>
        <v>1.5340550276905362E-7</v>
      </c>
      <c r="BG7">
        <f t="shared" si="2"/>
        <v>1.5340550276905362E-7</v>
      </c>
      <c r="BH7">
        <f t="shared" si="2"/>
        <v>1.5340550276905362E-7</v>
      </c>
      <c r="BI7">
        <f t="shared" si="2"/>
        <v>1.5340550276905362E-7</v>
      </c>
      <c r="BJ7">
        <f t="shared" si="2"/>
        <v>1.5340550276905362E-7</v>
      </c>
      <c r="BK7">
        <f t="shared" si="2"/>
        <v>1.5340550276905362E-7</v>
      </c>
      <c r="BL7">
        <f t="shared" si="2"/>
        <v>1.5340550276905362E-7</v>
      </c>
      <c r="BM7">
        <f t="shared" si="2"/>
        <v>1.5340550276905362E-7</v>
      </c>
      <c r="BN7">
        <f t="shared" si="2"/>
        <v>1.5340550276905362E-7</v>
      </c>
      <c r="BO7">
        <f t="shared" si="2"/>
        <v>1.5340550276905362E-7</v>
      </c>
      <c r="BP7">
        <f t="shared" si="2"/>
        <v>1.5340550276905362E-7</v>
      </c>
      <c r="BQ7">
        <f t="shared" si="2"/>
        <v>1.5340550276905362E-7</v>
      </c>
      <c r="BR7">
        <f t="shared" si="2"/>
        <v>1.5340550276905362E-7</v>
      </c>
      <c r="BS7">
        <f t="shared" si="2"/>
        <v>1.5340550276905362E-7</v>
      </c>
      <c r="BT7">
        <f t="shared" si="2"/>
        <v>1.5340550276905362E-7</v>
      </c>
      <c r="BU7">
        <f t="shared" si="2"/>
        <v>1.5340550276905362E-7</v>
      </c>
      <c r="BV7">
        <f t="shared" si="2"/>
        <v>1.5340550276905362E-7</v>
      </c>
      <c r="BW7">
        <f t="shared" si="2"/>
        <v>1.5340550276905362E-7</v>
      </c>
      <c r="BX7">
        <f t="shared" si="2"/>
        <v>1.5340550276905362E-7</v>
      </c>
      <c r="BY7">
        <f t="shared" si="2"/>
        <v>1.5340550276905362E-7</v>
      </c>
      <c r="BZ7">
        <f t="shared" si="2"/>
        <v>1.5340550276905362E-7</v>
      </c>
      <c r="CA7">
        <f t="shared" si="2"/>
        <v>1.5340550276905362E-7</v>
      </c>
      <c r="CB7">
        <f t="shared" si="2"/>
        <v>1.5340550276905362E-7</v>
      </c>
      <c r="CC7">
        <f t="shared" si="2"/>
        <v>1.53405502769053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1740673056861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737202953310085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737202953310085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599863492516994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488002718336955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410650378620336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360583466607923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325074134894572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29678667919603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272765145197645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242701666964111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221343789853417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1938137444443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16588906924030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2343150165653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090056261537654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7447441527109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29422354665330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20725422582878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0838202827317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81342160560805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486466862827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18249449994284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89604012235163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874551832720335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4990914313245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2787112326615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07405026570956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7944336922053698E-7</v>
      </c>
      <c r="AF2">
        <f>AE2</f>
        <v>1.7944336922053698E-7</v>
      </c>
      <c r="AG2">
        <f t="shared" ref="AG2:CC7" si="0">AF2</f>
        <v>1.7944336922053698E-7</v>
      </c>
      <c r="AH2">
        <f t="shared" si="0"/>
        <v>1.7944336922053698E-7</v>
      </c>
      <c r="AI2">
        <f t="shared" si="0"/>
        <v>1.7944336922053698E-7</v>
      </c>
      <c r="AJ2">
        <f t="shared" si="0"/>
        <v>1.7944336922053698E-7</v>
      </c>
      <c r="AK2">
        <f t="shared" si="0"/>
        <v>1.7944336922053698E-7</v>
      </c>
      <c r="AL2">
        <f t="shared" si="0"/>
        <v>1.7944336922053698E-7</v>
      </c>
      <c r="AM2">
        <f t="shared" si="0"/>
        <v>1.7944336922053698E-7</v>
      </c>
      <c r="AN2">
        <f t="shared" si="0"/>
        <v>1.7944336922053698E-7</v>
      </c>
      <c r="AO2">
        <f t="shared" si="0"/>
        <v>1.7944336922053698E-7</v>
      </c>
      <c r="AP2">
        <f t="shared" si="0"/>
        <v>1.7944336922053698E-7</v>
      </c>
      <c r="AQ2">
        <f t="shared" si="0"/>
        <v>1.7944336922053698E-7</v>
      </c>
      <c r="AR2">
        <f t="shared" si="0"/>
        <v>1.7944336922053698E-7</v>
      </c>
      <c r="AS2">
        <f t="shared" si="0"/>
        <v>1.7944336922053698E-7</v>
      </c>
      <c r="AT2">
        <f t="shared" si="0"/>
        <v>1.7944336922053698E-7</v>
      </c>
      <c r="AU2">
        <f t="shared" si="0"/>
        <v>1.7944336922053698E-7</v>
      </c>
      <c r="AV2">
        <f t="shared" si="0"/>
        <v>1.7944336922053698E-7</v>
      </c>
      <c r="AW2">
        <f t="shared" si="0"/>
        <v>1.7944336922053698E-7</v>
      </c>
      <c r="AX2">
        <f t="shared" si="0"/>
        <v>1.7944336922053698E-7</v>
      </c>
      <c r="AY2">
        <f t="shared" si="0"/>
        <v>1.7944336922053698E-7</v>
      </c>
      <c r="AZ2">
        <f t="shared" si="0"/>
        <v>1.7944336922053698E-7</v>
      </c>
      <c r="BA2">
        <f t="shared" si="0"/>
        <v>1.7944336922053698E-7</v>
      </c>
      <c r="BB2">
        <f t="shared" si="0"/>
        <v>1.7944336922053698E-7</v>
      </c>
      <c r="BC2">
        <f t="shared" si="0"/>
        <v>1.7944336922053698E-7</v>
      </c>
      <c r="BD2">
        <f t="shared" si="0"/>
        <v>1.7944336922053698E-7</v>
      </c>
      <c r="BE2">
        <f t="shared" si="0"/>
        <v>1.7944336922053698E-7</v>
      </c>
      <c r="BF2">
        <f t="shared" si="0"/>
        <v>1.7944336922053698E-7</v>
      </c>
      <c r="BG2">
        <f t="shared" si="0"/>
        <v>1.7944336922053698E-7</v>
      </c>
      <c r="BH2">
        <f t="shared" si="0"/>
        <v>1.7944336922053698E-7</v>
      </c>
      <c r="BI2">
        <f t="shared" si="0"/>
        <v>1.7944336922053698E-7</v>
      </c>
      <c r="BJ2">
        <f t="shared" si="0"/>
        <v>1.7944336922053698E-7</v>
      </c>
      <c r="BK2">
        <f t="shared" si="0"/>
        <v>1.7944336922053698E-7</v>
      </c>
      <c r="BL2">
        <f t="shared" si="0"/>
        <v>1.7944336922053698E-7</v>
      </c>
      <c r="BM2">
        <f t="shared" si="0"/>
        <v>1.7944336922053698E-7</v>
      </c>
      <c r="BN2">
        <f t="shared" si="0"/>
        <v>1.7944336922053698E-7</v>
      </c>
      <c r="BO2">
        <f t="shared" si="0"/>
        <v>1.7944336922053698E-7</v>
      </c>
      <c r="BP2">
        <f t="shared" si="0"/>
        <v>1.7944336922053698E-7</v>
      </c>
      <c r="BQ2">
        <f t="shared" si="0"/>
        <v>1.7944336922053698E-7</v>
      </c>
      <c r="BR2">
        <f t="shared" si="0"/>
        <v>1.7944336922053698E-7</v>
      </c>
      <c r="BS2">
        <f t="shared" si="0"/>
        <v>1.7944336922053698E-7</v>
      </c>
      <c r="BT2">
        <f t="shared" si="0"/>
        <v>1.7944336922053698E-7</v>
      </c>
      <c r="BU2">
        <f t="shared" si="0"/>
        <v>1.7944336922053698E-7</v>
      </c>
      <c r="BV2">
        <f t="shared" si="0"/>
        <v>1.7944336922053698E-7</v>
      </c>
      <c r="BW2">
        <f t="shared" si="0"/>
        <v>1.7944336922053698E-7</v>
      </c>
      <c r="BX2">
        <f t="shared" si="0"/>
        <v>1.7944336922053698E-7</v>
      </c>
      <c r="BY2">
        <f t="shared" si="0"/>
        <v>1.7944336922053698E-7</v>
      </c>
      <c r="BZ2">
        <f t="shared" si="0"/>
        <v>1.7944336922053698E-7</v>
      </c>
      <c r="CA2">
        <f t="shared" si="0"/>
        <v>1.7944336922053698E-7</v>
      </c>
      <c r="CB2">
        <f t="shared" si="0"/>
        <v>1.7944336922053698E-7</v>
      </c>
      <c r="CC2">
        <f t="shared" si="0"/>
        <v>1.794433692205369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60034137505996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0987501031110453E-6</v>
      </c>
      <c r="D3" s="47">
        <f>SUMIFS('Combined Fuel Prices'!I:I,'Combined Fuel Prices'!$C:$C, "Natural Gas",'Combined Fuel Prices'!$AL:$AL,'BFPaT-pretax-electricity'!$A3) * (SUMIFS('Tax Percentages'!D:D,'Tax Percentages'!$A:$A,"Natural Gas"))</f>
        <v>6.74148032602592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6.741480326025922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5.836292905498104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5.228401389094855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4.84083606393180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4.525511735528769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4.480509758177171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4.621189839094256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4.694050257303258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4.863132131225984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5.070216054396321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5.253760410070375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5.403168278922836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5.438365078650842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5.522820631703196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5.74710242658255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5.703744477588044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5.948069756998463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6.05264331144792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6.070513387386047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6.005099998477291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6.001634964206256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5.975178371891301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5.917107999157278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5.835437513973309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5.784857638711394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5.717952360047056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5.6875106678334667E-7</v>
      </c>
      <c r="AF3">
        <f t="shared" ref="AF3:AU9" si="1">AE3</f>
        <v>5.6875106678334667E-7</v>
      </c>
      <c r="AG3">
        <f t="shared" si="1"/>
        <v>5.6875106678334667E-7</v>
      </c>
      <c r="AH3">
        <f t="shared" si="1"/>
        <v>5.6875106678334667E-7</v>
      </c>
      <c r="AI3">
        <f t="shared" si="1"/>
        <v>5.6875106678334667E-7</v>
      </c>
      <c r="AJ3">
        <f t="shared" si="1"/>
        <v>5.6875106678334667E-7</v>
      </c>
      <c r="AK3">
        <f t="shared" si="1"/>
        <v>5.6875106678334667E-7</v>
      </c>
      <c r="AL3">
        <f t="shared" si="1"/>
        <v>5.6875106678334667E-7</v>
      </c>
      <c r="AM3">
        <f t="shared" si="1"/>
        <v>5.6875106678334667E-7</v>
      </c>
      <c r="AN3">
        <f t="shared" si="1"/>
        <v>5.6875106678334667E-7</v>
      </c>
      <c r="AO3">
        <f t="shared" si="1"/>
        <v>5.6875106678334667E-7</v>
      </c>
      <c r="AP3">
        <f t="shared" si="1"/>
        <v>5.6875106678334667E-7</v>
      </c>
      <c r="AQ3">
        <f t="shared" si="1"/>
        <v>5.6875106678334667E-7</v>
      </c>
      <c r="AR3">
        <f t="shared" si="1"/>
        <v>5.6875106678334667E-7</v>
      </c>
      <c r="AS3">
        <f t="shared" si="1"/>
        <v>5.6875106678334667E-7</v>
      </c>
      <c r="AT3">
        <f t="shared" si="1"/>
        <v>5.6875106678334667E-7</v>
      </c>
      <c r="AU3">
        <f t="shared" si="1"/>
        <v>5.6875106678334667E-7</v>
      </c>
      <c r="AV3">
        <f t="shared" si="0"/>
        <v>5.6875106678334667E-7</v>
      </c>
      <c r="AW3">
        <f t="shared" si="0"/>
        <v>5.6875106678334667E-7</v>
      </c>
      <c r="AX3">
        <f t="shared" si="0"/>
        <v>5.6875106678334667E-7</v>
      </c>
      <c r="AY3">
        <f t="shared" si="0"/>
        <v>5.6875106678334667E-7</v>
      </c>
      <c r="AZ3">
        <f t="shared" si="0"/>
        <v>5.6875106678334667E-7</v>
      </c>
      <c r="BA3">
        <f t="shared" si="0"/>
        <v>5.6875106678334667E-7</v>
      </c>
      <c r="BB3">
        <f t="shared" si="0"/>
        <v>5.6875106678334667E-7</v>
      </c>
      <c r="BC3">
        <f t="shared" si="0"/>
        <v>5.6875106678334667E-7</v>
      </c>
      <c r="BD3">
        <f t="shared" si="0"/>
        <v>5.6875106678334667E-7</v>
      </c>
      <c r="BE3">
        <f t="shared" si="0"/>
        <v>5.6875106678334667E-7</v>
      </c>
      <c r="BF3">
        <f t="shared" si="0"/>
        <v>5.6875106678334667E-7</v>
      </c>
      <c r="BG3">
        <f t="shared" si="0"/>
        <v>5.6875106678334667E-7</v>
      </c>
      <c r="BH3">
        <f t="shared" si="0"/>
        <v>5.6875106678334667E-7</v>
      </c>
      <c r="BI3">
        <f t="shared" si="0"/>
        <v>5.6875106678334667E-7</v>
      </c>
      <c r="BJ3">
        <f t="shared" si="0"/>
        <v>5.6875106678334667E-7</v>
      </c>
      <c r="BK3">
        <f t="shared" si="0"/>
        <v>5.6875106678334667E-7</v>
      </c>
      <c r="BL3">
        <f t="shared" si="0"/>
        <v>5.6875106678334667E-7</v>
      </c>
      <c r="BM3">
        <f t="shared" si="0"/>
        <v>5.6875106678334667E-7</v>
      </c>
      <c r="BN3">
        <f t="shared" si="0"/>
        <v>5.6875106678334667E-7</v>
      </c>
      <c r="BO3">
        <f t="shared" si="0"/>
        <v>5.6875106678334667E-7</v>
      </c>
      <c r="BP3">
        <f t="shared" si="0"/>
        <v>5.6875106678334667E-7</v>
      </c>
      <c r="BQ3">
        <f t="shared" si="0"/>
        <v>5.6875106678334667E-7</v>
      </c>
      <c r="BR3">
        <f t="shared" si="0"/>
        <v>5.6875106678334667E-7</v>
      </c>
      <c r="BS3">
        <f t="shared" si="0"/>
        <v>5.6875106678334667E-7</v>
      </c>
      <c r="BT3">
        <f t="shared" si="0"/>
        <v>5.6875106678334667E-7</v>
      </c>
      <c r="BU3">
        <f t="shared" si="0"/>
        <v>5.6875106678334667E-7</v>
      </c>
      <c r="BV3">
        <f t="shared" si="0"/>
        <v>5.6875106678334667E-7</v>
      </c>
      <c r="BW3">
        <f t="shared" si="0"/>
        <v>5.6875106678334667E-7</v>
      </c>
      <c r="BX3">
        <f t="shared" si="0"/>
        <v>5.6875106678334667E-7</v>
      </c>
      <c r="BY3">
        <f t="shared" si="0"/>
        <v>5.6875106678334667E-7</v>
      </c>
      <c r="BZ3">
        <f t="shared" si="0"/>
        <v>5.6875106678334667E-7</v>
      </c>
      <c r="CA3">
        <f t="shared" si="0"/>
        <v>5.6875106678334667E-7</v>
      </c>
      <c r="CB3">
        <f t="shared" si="0"/>
        <v>5.6875106678334667E-7</v>
      </c>
      <c r="CC3">
        <f t="shared" si="0"/>
        <v>5.687510667833466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51904641813038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88577345061293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88577345061293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2436994905596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372145818327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8551372758578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388469897540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070850320843604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25260363105650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088861468622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7906904637012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89946818842018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48283346775793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5894697682293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58225114967289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2681323197252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697316653508028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679979902646122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3194255295050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786908589858534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787390324945636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59694048271244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20460882692704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08813556495858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6889780032124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662865930460860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3190858016653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1191054442950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006700590637999E-7</v>
      </c>
      <c r="AF4">
        <f t="shared" si="1"/>
        <v>6.6006700590637999E-7</v>
      </c>
      <c r="AG4">
        <f t="shared" si="0"/>
        <v>6.6006700590637999E-7</v>
      </c>
      <c r="AH4">
        <f t="shared" si="0"/>
        <v>6.6006700590637999E-7</v>
      </c>
      <c r="AI4">
        <f t="shared" si="0"/>
        <v>6.6006700590637999E-7</v>
      </c>
      <c r="AJ4">
        <f t="shared" si="0"/>
        <v>6.6006700590637999E-7</v>
      </c>
      <c r="AK4">
        <f t="shared" si="0"/>
        <v>6.6006700590637999E-7</v>
      </c>
      <c r="AL4">
        <f t="shared" si="0"/>
        <v>6.6006700590637999E-7</v>
      </c>
      <c r="AM4">
        <f t="shared" si="0"/>
        <v>6.6006700590637999E-7</v>
      </c>
      <c r="AN4">
        <f t="shared" si="0"/>
        <v>6.6006700590637999E-7</v>
      </c>
      <c r="AO4">
        <f t="shared" si="0"/>
        <v>6.6006700590637999E-7</v>
      </c>
      <c r="AP4">
        <f t="shared" si="0"/>
        <v>6.6006700590637999E-7</v>
      </c>
      <c r="AQ4">
        <f t="shared" si="0"/>
        <v>6.6006700590637999E-7</v>
      </c>
      <c r="AR4">
        <f t="shared" si="0"/>
        <v>6.6006700590637999E-7</v>
      </c>
      <c r="AS4">
        <f t="shared" si="0"/>
        <v>6.6006700590637999E-7</v>
      </c>
      <c r="AT4">
        <f t="shared" si="0"/>
        <v>6.6006700590637999E-7</v>
      </c>
      <c r="AU4">
        <f t="shared" si="0"/>
        <v>6.6006700590637999E-7</v>
      </c>
      <c r="AV4">
        <f t="shared" si="0"/>
        <v>6.6006700590637999E-7</v>
      </c>
      <c r="AW4">
        <f t="shared" si="0"/>
        <v>6.6006700590637999E-7</v>
      </c>
      <c r="AX4">
        <f t="shared" si="0"/>
        <v>6.6006700590637999E-7</v>
      </c>
      <c r="AY4">
        <f t="shared" si="0"/>
        <v>6.6006700590637999E-7</v>
      </c>
      <c r="AZ4">
        <f t="shared" si="0"/>
        <v>6.6006700590637999E-7</v>
      </c>
      <c r="BA4">
        <f t="shared" si="0"/>
        <v>6.6006700590637999E-7</v>
      </c>
      <c r="BB4">
        <f t="shared" si="0"/>
        <v>6.6006700590637999E-7</v>
      </c>
      <c r="BC4">
        <f t="shared" si="0"/>
        <v>6.6006700590637999E-7</v>
      </c>
      <c r="BD4">
        <f t="shared" si="0"/>
        <v>6.6006700590637999E-7</v>
      </c>
      <c r="BE4">
        <f t="shared" si="0"/>
        <v>6.6006700590637999E-7</v>
      </c>
      <c r="BF4">
        <f t="shared" si="0"/>
        <v>6.6006700590637999E-7</v>
      </c>
      <c r="BG4">
        <f t="shared" si="0"/>
        <v>6.6006700590637999E-7</v>
      </c>
      <c r="BH4">
        <f t="shared" si="0"/>
        <v>6.6006700590637999E-7</v>
      </c>
      <c r="BI4">
        <f t="shared" si="0"/>
        <v>6.6006700590637999E-7</v>
      </c>
      <c r="BJ4">
        <f t="shared" si="0"/>
        <v>6.6006700590637999E-7</v>
      </c>
      <c r="BK4">
        <f t="shared" si="0"/>
        <v>6.6006700590637999E-7</v>
      </c>
      <c r="BL4">
        <f t="shared" si="0"/>
        <v>6.6006700590637999E-7</v>
      </c>
      <c r="BM4">
        <f t="shared" si="0"/>
        <v>6.6006700590637999E-7</v>
      </c>
      <c r="BN4">
        <f t="shared" si="0"/>
        <v>6.6006700590637999E-7</v>
      </c>
      <c r="BO4">
        <f t="shared" si="0"/>
        <v>6.6006700590637999E-7</v>
      </c>
      <c r="BP4">
        <f t="shared" si="0"/>
        <v>6.6006700590637999E-7</v>
      </c>
      <c r="BQ4">
        <f t="shared" si="0"/>
        <v>6.6006700590637999E-7</v>
      </c>
      <c r="BR4">
        <f t="shared" si="0"/>
        <v>6.6006700590637999E-7</v>
      </c>
      <c r="BS4">
        <f t="shared" si="0"/>
        <v>6.6006700590637999E-7</v>
      </c>
      <c r="BT4">
        <f t="shared" si="0"/>
        <v>6.6006700590637999E-7</v>
      </c>
      <c r="BU4">
        <f t="shared" si="0"/>
        <v>6.6006700590637999E-7</v>
      </c>
      <c r="BV4">
        <f t="shared" si="0"/>
        <v>6.6006700590637999E-7</v>
      </c>
      <c r="BW4">
        <f t="shared" si="0"/>
        <v>6.6006700590637999E-7</v>
      </c>
      <c r="BX4">
        <f t="shared" si="0"/>
        <v>6.6006700590637999E-7</v>
      </c>
      <c r="BY4">
        <f t="shared" si="0"/>
        <v>6.6006700590637999E-7</v>
      </c>
      <c r="BZ4">
        <f t="shared" si="0"/>
        <v>6.6006700590637999E-7</v>
      </c>
      <c r="CA4">
        <f t="shared" si="0"/>
        <v>6.6006700590637999E-7</v>
      </c>
      <c r="CB4">
        <f t="shared" si="0"/>
        <v>6.6006700590637999E-7</v>
      </c>
      <c r="CC4">
        <f t="shared" si="0"/>
        <v>6.600670059063799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176995955491025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92617097788328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92617097788328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3258588168413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2731953989187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34016821034973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631036480988589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69425398608013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726027238505653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0719661651282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74926540512735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6177956457362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7612021130065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0489994235246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77878736765076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25544360617934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96931401458962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8828403158833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45710374182665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05173052279172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507068771026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01523742091407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80219385084441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85421618778139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8241425570090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373946438857455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362159593314350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359695693413018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3645640425478233E-7</v>
      </c>
      <c r="AF5">
        <f t="shared" si="1"/>
        <v>5.3645640425478233E-7</v>
      </c>
      <c r="AG5">
        <f t="shared" si="0"/>
        <v>5.3645640425478233E-7</v>
      </c>
      <c r="AH5">
        <f t="shared" si="0"/>
        <v>5.3645640425478233E-7</v>
      </c>
      <c r="AI5">
        <f t="shared" si="0"/>
        <v>5.3645640425478233E-7</v>
      </c>
      <c r="AJ5">
        <f t="shared" si="0"/>
        <v>5.3645640425478233E-7</v>
      </c>
      <c r="AK5">
        <f t="shared" si="0"/>
        <v>5.3645640425478233E-7</v>
      </c>
      <c r="AL5">
        <f t="shared" si="0"/>
        <v>5.3645640425478233E-7</v>
      </c>
      <c r="AM5">
        <f t="shared" si="0"/>
        <v>5.3645640425478233E-7</v>
      </c>
      <c r="AN5">
        <f t="shared" si="0"/>
        <v>5.3645640425478233E-7</v>
      </c>
      <c r="AO5">
        <f t="shared" si="0"/>
        <v>5.3645640425478233E-7</v>
      </c>
      <c r="AP5">
        <f t="shared" si="0"/>
        <v>5.3645640425478233E-7</v>
      </c>
      <c r="AQ5">
        <f t="shared" si="0"/>
        <v>5.3645640425478233E-7</v>
      </c>
      <c r="AR5">
        <f t="shared" si="0"/>
        <v>5.3645640425478233E-7</v>
      </c>
      <c r="AS5">
        <f t="shared" si="0"/>
        <v>5.3645640425478233E-7</v>
      </c>
      <c r="AT5">
        <f t="shared" si="0"/>
        <v>5.3645640425478233E-7</v>
      </c>
      <c r="AU5">
        <f t="shared" si="0"/>
        <v>5.3645640425478233E-7</v>
      </c>
      <c r="AV5">
        <f t="shared" si="0"/>
        <v>5.3645640425478233E-7</v>
      </c>
      <c r="AW5">
        <f t="shared" si="0"/>
        <v>5.3645640425478233E-7</v>
      </c>
      <c r="AX5">
        <f t="shared" si="0"/>
        <v>5.3645640425478233E-7</v>
      </c>
      <c r="AY5">
        <f t="shared" si="0"/>
        <v>5.3645640425478233E-7</v>
      </c>
      <c r="AZ5">
        <f t="shared" si="0"/>
        <v>5.3645640425478233E-7</v>
      </c>
      <c r="BA5">
        <f t="shared" si="0"/>
        <v>5.3645640425478233E-7</v>
      </c>
      <c r="BB5">
        <f t="shared" si="0"/>
        <v>5.3645640425478233E-7</v>
      </c>
      <c r="BC5">
        <f t="shared" si="0"/>
        <v>5.3645640425478233E-7</v>
      </c>
      <c r="BD5">
        <f t="shared" si="0"/>
        <v>5.3645640425478233E-7</v>
      </c>
      <c r="BE5">
        <f t="shared" si="0"/>
        <v>5.3645640425478233E-7</v>
      </c>
      <c r="BF5">
        <f t="shared" si="0"/>
        <v>5.3645640425478233E-7</v>
      </c>
      <c r="BG5">
        <f t="shared" si="0"/>
        <v>5.3645640425478233E-7</v>
      </c>
      <c r="BH5">
        <f t="shared" si="0"/>
        <v>5.3645640425478233E-7</v>
      </c>
      <c r="BI5">
        <f t="shared" si="0"/>
        <v>5.3645640425478233E-7</v>
      </c>
      <c r="BJ5">
        <f t="shared" si="0"/>
        <v>5.3645640425478233E-7</v>
      </c>
      <c r="BK5">
        <f t="shared" si="0"/>
        <v>5.3645640425478233E-7</v>
      </c>
      <c r="BL5">
        <f t="shared" si="0"/>
        <v>5.3645640425478233E-7</v>
      </c>
      <c r="BM5">
        <f t="shared" si="0"/>
        <v>5.3645640425478233E-7</v>
      </c>
      <c r="BN5">
        <f t="shared" si="0"/>
        <v>5.3645640425478233E-7</v>
      </c>
      <c r="BO5">
        <f t="shared" si="0"/>
        <v>5.3645640425478233E-7</v>
      </c>
      <c r="BP5">
        <f t="shared" si="0"/>
        <v>5.3645640425478233E-7</v>
      </c>
      <c r="BQ5">
        <f t="shared" si="0"/>
        <v>5.3645640425478233E-7</v>
      </c>
      <c r="BR5">
        <f t="shared" si="0"/>
        <v>5.3645640425478233E-7</v>
      </c>
      <c r="BS5">
        <f t="shared" si="0"/>
        <v>5.3645640425478233E-7</v>
      </c>
      <c r="BT5">
        <f t="shared" si="0"/>
        <v>5.3645640425478233E-7</v>
      </c>
      <c r="BU5">
        <f t="shared" si="0"/>
        <v>5.3645640425478233E-7</v>
      </c>
      <c r="BV5">
        <f t="shared" si="0"/>
        <v>5.3645640425478233E-7</v>
      </c>
      <c r="BW5">
        <f t="shared" si="0"/>
        <v>5.3645640425478233E-7</v>
      </c>
      <c r="BX5">
        <f t="shared" si="0"/>
        <v>5.3645640425478233E-7</v>
      </c>
      <c r="BY5">
        <f t="shared" si="0"/>
        <v>5.3645640425478233E-7</v>
      </c>
      <c r="BZ5">
        <f t="shared" si="0"/>
        <v>5.3645640425478233E-7</v>
      </c>
      <c r="CA5">
        <f t="shared" si="0"/>
        <v>5.3645640425478233E-7</v>
      </c>
      <c r="CB5">
        <f t="shared" si="0"/>
        <v>5.3645640425478233E-7</v>
      </c>
      <c r="CC5">
        <f t="shared" si="0"/>
        <v>5.364564042547823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596234047318817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69781388852022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69781388852022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28675589231761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304475477155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731637335729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793951839114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5150514608589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00357745869140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77999789985711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5087431228970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26458141559706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353045519725463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433476099346477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44599034757040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79641059354355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568975091225593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527889873672247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615465777602935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67514679303448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6660486994171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62440498030834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81311381628152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6212292064843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53922117905682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509307581521560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80060531361861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4719315177374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69852051365409E-7</v>
      </c>
      <c r="AF6">
        <f t="shared" si="1"/>
        <v>3.4369852051365409E-7</v>
      </c>
      <c r="AG6">
        <f t="shared" si="0"/>
        <v>3.4369852051365409E-7</v>
      </c>
      <c r="AH6">
        <f t="shared" si="0"/>
        <v>3.4369852051365409E-7</v>
      </c>
      <c r="AI6">
        <f t="shared" si="0"/>
        <v>3.4369852051365409E-7</v>
      </c>
      <c r="AJ6">
        <f t="shared" si="0"/>
        <v>3.4369852051365409E-7</v>
      </c>
      <c r="AK6">
        <f t="shared" si="0"/>
        <v>3.4369852051365409E-7</v>
      </c>
      <c r="AL6">
        <f t="shared" si="0"/>
        <v>3.4369852051365409E-7</v>
      </c>
      <c r="AM6">
        <f t="shared" si="0"/>
        <v>3.4369852051365409E-7</v>
      </c>
      <c r="AN6">
        <f t="shared" si="0"/>
        <v>3.4369852051365409E-7</v>
      </c>
      <c r="AO6">
        <f t="shared" si="0"/>
        <v>3.4369852051365409E-7</v>
      </c>
      <c r="AP6">
        <f t="shared" si="0"/>
        <v>3.4369852051365409E-7</v>
      </c>
      <c r="AQ6">
        <f t="shared" si="0"/>
        <v>3.4369852051365409E-7</v>
      </c>
      <c r="AR6">
        <f t="shared" si="0"/>
        <v>3.4369852051365409E-7</v>
      </c>
      <c r="AS6">
        <f t="shared" si="0"/>
        <v>3.4369852051365409E-7</v>
      </c>
      <c r="AT6">
        <f t="shared" si="0"/>
        <v>3.4369852051365409E-7</v>
      </c>
      <c r="AU6">
        <f t="shared" si="0"/>
        <v>3.4369852051365409E-7</v>
      </c>
      <c r="AV6">
        <f t="shared" si="0"/>
        <v>3.4369852051365409E-7</v>
      </c>
      <c r="AW6">
        <f t="shared" si="0"/>
        <v>3.4369852051365409E-7</v>
      </c>
      <c r="AX6">
        <f t="shared" si="0"/>
        <v>3.4369852051365409E-7</v>
      </c>
      <c r="AY6">
        <f t="shared" si="0"/>
        <v>3.4369852051365409E-7</v>
      </c>
      <c r="AZ6">
        <f t="shared" si="0"/>
        <v>3.4369852051365409E-7</v>
      </c>
      <c r="BA6">
        <f t="shared" si="0"/>
        <v>3.4369852051365409E-7</v>
      </c>
      <c r="BB6">
        <f t="shared" si="0"/>
        <v>3.4369852051365409E-7</v>
      </c>
      <c r="BC6">
        <f t="shared" si="0"/>
        <v>3.4369852051365409E-7</v>
      </c>
      <c r="BD6">
        <f t="shared" si="0"/>
        <v>3.4369852051365409E-7</v>
      </c>
      <c r="BE6">
        <f t="shared" si="0"/>
        <v>3.4369852051365409E-7</v>
      </c>
      <c r="BF6">
        <f t="shared" si="0"/>
        <v>3.4369852051365409E-7</v>
      </c>
      <c r="BG6">
        <f t="shared" si="0"/>
        <v>3.4369852051365409E-7</v>
      </c>
      <c r="BH6">
        <f t="shared" si="0"/>
        <v>3.4369852051365409E-7</v>
      </c>
      <c r="BI6">
        <f t="shared" si="0"/>
        <v>3.4369852051365409E-7</v>
      </c>
      <c r="BJ6">
        <f t="shared" si="0"/>
        <v>3.4369852051365409E-7</v>
      </c>
      <c r="BK6">
        <f t="shared" si="0"/>
        <v>3.4369852051365409E-7</v>
      </c>
      <c r="BL6">
        <f t="shared" si="0"/>
        <v>3.4369852051365409E-7</v>
      </c>
      <c r="BM6">
        <f t="shared" si="0"/>
        <v>3.4369852051365409E-7</v>
      </c>
      <c r="BN6">
        <f t="shared" si="0"/>
        <v>3.4369852051365409E-7</v>
      </c>
      <c r="BO6">
        <f t="shared" si="0"/>
        <v>3.4369852051365409E-7</v>
      </c>
      <c r="BP6">
        <f t="shared" si="0"/>
        <v>3.4369852051365409E-7</v>
      </c>
      <c r="BQ6">
        <f t="shared" si="0"/>
        <v>3.4369852051365409E-7</v>
      </c>
      <c r="BR6">
        <f t="shared" si="0"/>
        <v>3.4369852051365409E-7</v>
      </c>
      <c r="BS6">
        <f t="shared" si="0"/>
        <v>3.4369852051365409E-7</v>
      </c>
      <c r="BT6">
        <f t="shared" si="0"/>
        <v>3.4369852051365409E-7</v>
      </c>
      <c r="BU6">
        <f t="shared" si="0"/>
        <v>3.4369852051365409E-7</v>
      </c>
      <c r="BV6">
        <f t="shared" si="0"/>
        <v>3.4369852051365409E-7</v>
      </c>
      <c r="BW6">
        <f t="shared" si="0"/>
        <v>3.4369852051365409E-7</v>
      </c>
      <c r="BX6">
        <f t="shared" si="0"/>
        <v>3.4369852051365409E-7</v>
      </c>
      <c r="BY6">
        <f t="shared" si="0"/>
        <v>3.4369852051365409E-7</v>
      </c>
      <c r="BZ6">
        <f t="shared" si="0"/>
        <v>3.4369852051365409E-7</v>
      </c>
      <c r="CA6">
        <f t="shared" si="0"/>
        <v>3.4369852051365409E-7</v>
      </c>
      <c r="CB6">
        <f t="shared" si="0"/>
        <v>3.4369852051365409E-7</v>
      </c>
      <c r="CC6">
        <f t="shared" si="0"/>
        <v>3.436985205136540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77645967311422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47816726183362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40377137393639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18253821844447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8245978156745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6163757765780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491695812772489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472525542859009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14149625742835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5412941305048385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21494552063368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70428987254313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227588455768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10407650864758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9241566758030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1522112072758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40807941829557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69092631044866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2360579845822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8622185486954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43310465379085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49815808652386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9982292476832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57012791321158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5717332270628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08988033979241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89767781766364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8274615074164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57486860707491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510314997335887E-7</v>
      </c>
      <c r="AF7">
        <f t="shared" si="1"/>
        <v>3.8510314997335887E-7</v>
      </c>
      <c r="AG7">
        <f t="shared" si="0"/>
        <v>3.8510314997335887E-7</v>
      </c>
      <c r="AH7">
        <f t="shared" si="0"/>
        <v>3.8510314997335887E-7</v>
      </c>
      <c r="AI7">
        <f t="shared" si="0"/>
        <v>3.8510314997335887E-7</v>
      </c>
      <c r="AJ7">
        <f t="shared" si="0"/>
        <v>3.8510314997335887E-7</v>
      </c>
      <c r="AK7">
        <f t="shared" si="0"/>
        <v>3.8510314997335887E-7</v>
      </c>
      <c r="AL7">
        <f t="shared" si="0"/>
        <v>3.8510314997335887E-7</v>
      </c>
      <c r="AM7">
        <f t="shared" si="0"/>
        <v>3.8510314997335887E-7</v>
      </c>
      <c r="AN7">
        <f t="shared" si="0"/>
        <v>3.8510314997335887E-7</v>
      </c>
      <c r="AO7">
        <f t="shared" si="0"/>
        <v>3.8510314997335887E-7</v>
      </c>
      <c r="AP7">
        <f t="shared" si="0"/>
        <v>3.8510314997335887E-7</v>
      </c>
      <c r="AQ7">
        <f t="shared" si="0"/>
        <v>3.8510314997335887E-7</v>
      </c>
      <c r="AR7">
        <f t="shared" si="0"/>
        <v>3.8510314997335887E-7</v>
      </c>
      <c r="AS7">
        <f t="shared" si="0"/>
        <v>3.8510314997335887E-7</v>
      </c>
      <c r="AT7">
        <f t="shared" si="0"/>
        <v>3.8510314997335887E-7</v>
      </c>
      <c r="AU7">
        <f t="shared" si="0"/>
        <v>3.8510314997335887E-7</v>
      </c>
      <c r="AV7">
        <f t="shared" si="0"/>
        <v>3.8510314997335887E-7</v>
      </c>
      <c r="AW7">
        <f t="shared" si="0"/>
        <v>3.8510314997335887E-7</v>
      </c>
      <c r="AX7">
        <f t="shared" si="0"/>
        <v>3.8510314997335887E-7</v>
      </c>
      <c r="AY7">
        <f t="shared" si="0"/>
        <v>3.8510314997335887E-7</v>
      </c>
      <c r="AZ7">
        <f t="shared" si="0"/>
        <v>3.8510314997335887E-7</v>
      </c>
      <c r="BA7">
        <f t="shared" si="0"/>
        <v>3.8510314997335887E-7</v>
      </c>
      <c r="BB7">
        <f t="shared" si="0"/>
        <v>3.8510314997335887E-7</v>
      </c>
      <c r="BC7">
        <f t="shared" si="0"/>
        <v>3.8510314997335887E-7</v>
      </c>
      <c r="BD7">
        <f t="shared" si="0"/>
        <v>3.8510314997335887E-7</v>
      </c>
      <c r="BE7">
        <f t="shared" si="0"/>
        <v>3.8510314997335887E-7</v>
      </c>
      <c r="BF7">
        <f t="shared" ref="AG7:CC9" si="2">BE7</f>
        <v>3.8510314997335887E-7</v>
      </c>
      <c r="BG7">
        <f t="shared" si="2"/>
        <v>3.8510314997335887E-7</v>
      </c>
      <c r="BH7">
        <f t="shared" si="2"/>
        <v>3.8510314997335887E-7</v>
      </c>
      <c r="BI7">
        <f t="shared" si="2"/>
        <v>3.8510314997335887E-7</v>
      </c>
      <c r="BJ7">
        <f t="shared" si="2"/>
        <v>3.8510314997335887E-7</v>
      </c>
      <c r="BK7">
        <f t="shared" si="2"/>
        <v>3.8510314997335887E-7</v>
      </c>
      <c r="BL7">
        <f t="shared" si="2"/>
        <v>3.8510314997335887E-7</v>
      </c>
      <c r="BM7">
        <f t="shared" si="2"/>
        <v>3.8510314997335887E-7</v>
      </c>
      <c r="BN7">
        <f t="shared" si="2"/>
        <v>3.8510314997335887E-7</v>
      </c>
      <c r="BO7">
        <f t="shared" si="2"/>
        <v>3.8510314997335887E-7</v>
      </c>
      <c r="BP7">
        <f t="shared" si="2"/>
        <v>3.8510314997335887E-7</v>
      </c>
      <c r="BQ7">
        <f t="shared" si="2"/>
        <v>3.8510314997335887E-7</v>
      </c>
      <c r="BR7">
        <f t="shared" si="2"/>
        <v>3.8510314997335887E-7</v>
      </c>
      <c r="BS7">
        <f t="shared" si="2"/>
        <v>3.8510314997335887E-7</v>
      </c>
      <c r="BT7">
        <f t="shared" si="2"/>
        <v>3.8510314997335887E-7</v>
      </c>
      <c r="BU7">
        <f t="shared" si="2"/>
        <v>3.8510314997335887E-7</v>
      </c>
      <c r="BV7">
        <f t="shared" si="2"/>
        <v>3.8510314997335887E-7</v>
      </c>
      <c r="BW7">
        <f t="shared" si="2"/>
        <v>3.8510314997335887E-7</v>
      </c>
      <c r="BX7">
        <f t="shared" si="2"/>
        <v>3.8510314997335887E-7</v>
      </c>
      <c r="BY7">
        <f t="shared" si="2"/>
        <v>3.8510314997335887E-7</v>
      </c>
      <c r="BZ7">
        <f t="shared" si="2"/>
        <v>3.8510314997335887E-7</v>
      </c>
      <c r="CA7">
        <f t="shared" si="2"/>
        <v>3.8510314997335887E-7</v>
      </c>
      <c r="CB7">
        <f t="shared" si="2"/>
        <v>3.8510314997335887E-7</v>
      </c>
      <c r="CC7">
        <f t="shared" si="2"/>
        <v>3.851031499733588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  <c r="AF8">
        <f t="shared" si="1"/>
        <v>3.8510314997335887E-7</v>
      </c>
      <c r="AG8">
        <f t="shared" si="2"/>
        <v>3.8510314997335887E-7</v>
      </c>
      <c r="AH8">
        <f t="shared" si="2"/>
        <v>3.8510314997335887E-7</v>
      </c>
      <c r="AI8">
        <f t="shared" si="2"/>
        <v>3.8510314997335887E-7</v>
      </c>
      <c r="AJ8">
        <f t="shared" si="2"/>
        <v>3.8510314997335887E-7</v>
      </c>
      <c r="AK8">
        <f t="shared" si="2"/>
        <v>3.8510314997335887E-7</v>
      </c>
      <c r="AL8">
        <f t="shared" si="2"/>
        <v>3.8510314997335887E-7</v>
      </c>
      <c r="AM8">
        <f t="shared" si="2"/>
        <v>3.8510314997335887E-7</v>
      </c>
      <c r="AN8">
        <f t="shared" si="2"/>
        <v>3.8510314997335887E-7</v>
      </c>
      <c r="AO8">
        <f t="shared" si="2"/>
        <v>3.8510314997335887E-7</v>
      </c>
      <c r="AP8">
        <f t="shared" si="2"/>
        <v>3.8510314997335887E-7</v>
      </c>
      <c r="AQ8">
        <f t="shared" si="2"/>
        <v>3.8510314997335887E-7</v>
      </c>
      <c r="AR8">
        <f t="shared" si="2"/>
        <v>3.8510314997335887E-7</v>
      </c>
      <c r="AS8">
        <f t="shared" si="2"/>
        <v>3.8510314997335887E-7</v>
      </c>
      <c r="AT8">
        <f t="shared" si="2"/>
        <v>3.8510314997335887E-7</v>
      </c>
      <c r="AU8">
        <f t="shared" si="2"/>
        <v>3.8510314997335887E-7</v>
      </c>
      <c r="AV8">
        <f t="shared" si="2"/>
        <v>3.8510314997335887E-7</v>
      </c>
      <c r="AW8">
        <f t="shared" si="2"/>
        <v>3.8510314997335887E-7</v>
      </c>
      <c r="AX8">
        <f t="shared" si="2"/>
        <v>3.8510314997335887E-7</v>
      </c>
      <c r="AY8">
        <f t="shared" si="2"/>
        <v>3.8510314997335887E-7</v>
      </c>
      <c r="AZ8">
        <f t="shared" si="2"/>
        <v>3.8510314997335887E-7</v>
      </c>
      <c r="BA8">
        <f t="shared" si="2"/>
        <v>3.8510314997335887E-7</v>
      </c>
      <c r="BB8">
        <f t="shared" si="2"/>
        <v>3.8510314997335887E-7</v>
      </c>
      <c r="BC8">
        <f t="shared" si="2"/>
        <v>3.8510314997335887E-7</v>
      </c>
      <c r="BD8">
        <f t="shared" si="2"/>
        <v>3.8510314997335887E-7</v>
      </c>
      <c r="BE8">
        <f t="shared" si="2"/>
        <v>3.8510314997335887E-7</v>
      </c>
      <c r="BF8">
        <f t="shared" si="2"/>
        <v>3.8510314997335887E-7</v>
      </c>
      <c r="BG8">
        <f t="shared" si="2"/>
        <v>3.8510314997335887E-7</v>
      </c>
      <c r="BH8">
        <f t="shared" si="2"/>
        <v>3.8510314997335887E-7</v>
      </c>
      <c r="BI8">
        <f t="shared" si="2"/>
        <v>3.8510314997335887E-7</v>
      </c>
      <c r="BJ8">
        <f t="shared" si="2"/>
        <v>3.8510314997335887E-7</v>
      </c>
      <c r="BK8">
        <f t="shared" si="2"/>
        <v>3.8510314997335887E-7</v>
      </c>
      <c r="BL8">
        <f t="shared" si="2"/>
        <v>3.8510314997335887E-7</v>
      </c>
      <c r="BM8">
        <f t="shared" si="2"/>
        <v>3.8510314997335887E-7</v>
      </c>
      <c r="BN8">
        <f t="shared" si="2"/>
        <v>3.8510314997335887E-7</v>
      </c>
      <c r="BO8">
        <f t="shared" si="2"/>
        <v>3.8510314997335887E-7</v>
      </c>
      <c r="BP8">
        <f t="shared" si="2"/>
        <v>3.8510314997335887E-7</v>
      </c>
      <c r="BQ8">
        <f t="shared" si="2"/>
        <v>3.8510314997335887E-7</v>
      </c>
      <c r="BR8">
        <f t="shared" si="2"/>
        <v>3.8510314997335887E-7</v>
      </c>
      <c r="BS8">
        <f t="shared" si="2"/>
        <v>3.8510314997335887E-7</v>
      </c>
      <c r="BT8">
        <f t="shared" si="2"/>
        <v>3.8510314997335887E-7</v>
      </c>
      <c r="BU8">
        <f t="shared" si="2"/>
        <v>3.8510314997335887E-7</v>
      </c>
      <c r="BV8">
        <f t="shared" si="2"/>
        <v>3.8510314997335887E-7</v>
      </c>
      <c r="BW8">
        <f t="shared" si="2"/>
        <v>3.8510314997335887E-7</v>
      </c>
      <c r="BX8">
        <f t="shared" si="2"/>
        <v>3.8510314997335887E-7</v>
      </c>
      <c r="BY8">
        <f t="shared" si="2"/>
        <v>3.8510314997335887E-7</v>
      </c>
      <c r="BZ8">
        <f t="shared" si="2"/>
        <v>3.8510314997335887E-7</v>
      </c>
      <c r="CA8">
        <f t="shared" si="2"/>
        <v>3.8510314997335887E-7</v>
      </c>
      <c r="CB8">
        <f t="shared" si="2"/>
        <v>3.8510314997335887E-7</v>
      </c>
      <c r="CC8">
        <f t="shared" si="2"/>
        <v>3.851031499733588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  <c r="AF9">
        <f t="shared" si="1"/>
        <v>3.8510314997335887E-7</v>
      </c>
      <c r="AG9">
        <f t="shared" si="2"/>
        <v>3.8510314997335887E-7</v>
      </c>
      <c r="AH9">
        <f t="shared" si="2"/>
        <v>3.8510314997335887E-7</v>
      </c>
      <c r="AI9">
        <f t="shared" si="2"/>
        <v>3.8510314997335887E-7</v>
      </c>
      <c r="AJ9">
        <f t="shared" si="2"/>
        <v>3.8510314997335887E-7</v>
      </c>
      <c r="AK9">
        <f t="shared" si="2"/>
        <v>3.8510314997335887E-7</v>
      </c>
      <c r="AL9">
        <f t="shared" si="2"/>
        <v>3.8510314997335887E-7</v>
      </c>
      <c r="AM9">
        <f t="shared" si="2"/>
        <v>3.8510314997335887E-7</v>
      </c>
      <c r="AN9">
        <f t="shared" si="2"/>
        <v>3.8510314997335887E-7</v>
      </c>
      <c r="AO9">
        <f t="shared" si="2"/>
        <v>3.8510314997335887E-7</v>
      </c>
      <c r="AP9">
        <f t="shared" si="2"/>
        <v>3.8510314997335887E-7</v>
      </c>
      <c r="AQ9">
        <f t="shared" si="2"/>
        <v>3.8510314997335887E-7</v>
      </c>
      <c r="AR9">
        <f t="shared" si="2"/>
        <v>3.8510314997335887E-7</v>
      </c>
      <c r="AS9">
        <f t="shared" si="2"/>
        <v>3.8510314997335887E-7</v>
      </c>
      <c r="AT9">
        <f t="shared" si="2"/>
        <v>3.8510314997335887E-7</v>
      </c>
      <c r="AU9">
        <f t="shared" si="2"/>
        <v>3.8510314997335887E-7</v>
      </c>
      <c r="AV9">
        <f t="shared" si="2"/>
        <v>3.8510314997335887E-7</v>
      </c>
      <c r="AW9">
        <f t="shared" si="2"/>
        <v>3.8510314997335887E-7</v>
      </c>
      <c r="AX9">
        <f t="shared" si="2"/>
        <v>3.8510314997335887E-7</v>
      </c>
      <c r="AY9">
        <f t="shared" si="2"/>
        <v>3.8510314997335887E-7</v>
      </c>
      <c r="AZ9">
        <f t="shared" si="2"/>
        <v>3.8510314997335887E-7</v>
      </c>
      <c r="BA9">
        <f t="shared" si="2"/>
        <v>3.8510314997335887E-7</v>
      </c>
      <c r="BB9">
        <f t="shared" si="2"/>
        <v>3.8510314997335887E-7</v>
      </c>
      <c r="BC9">
        <f t="shared" si="2"/>
        <v>3.8510314997335887E-7</v>
      </c>
      <c r="BD9">
        <f t="shared" si="2"/>
        <v>3.8510314997335887E-7</v>
      </c>
      <c r="BE9">
        <f t="shared" si="2"/>
        <v>3.8510314997335887E-7</v>
      </c>
      <c r="BF9">
        <f t="shared" si="2"/>
        <v>3.8510314997335887E-7</v>
      </c>
      <c r="BG9">
        <f t="shared" si="2"/>
        <v>3.8510314997335887E-7</v>
      </c>
      <c r="BH9">
        <f t="shared" si="2"/>
        <v>3.8510314997335887E-7</v>
      </c>
      <c r="BI9">
        <f t="shared" si="2"/>
        <v>3.8510314997335887E-7</v>
      </c>
      <c r="BJ9">
        <f t="shared" si="2"/>
        <v>3.8510314997335887E-7</v>
      </c>
      <c r="BK9">
        <f t="shared" si="2"/>
        <v>3.8510314997335887E-7</v>
      </c>
      <c r="BL9">
        <f t="shared" si="2"/>
        <v>3.8510314997335887E-7</v>
      </c>
      <c r="BM9">
        <f t="shared" si="2"/>
        <v>3.8510314997335887E-7</v>
      </c>
      <c r="BN9">
        <f t="shared" si="2"/>
        <v>3.8510314997335887E-7</v>
      </c>
      <c r="BO9">
        <f t="shared" si="2"/>
        <v>3.8510314997335887E-7</v>
      </c>
      <c r="BP9">
        <f t="shared" si="2"/>
        <v>3.8510314997335887E-7</v>
      </c>
      <c r="BQ9">
        <f t="shared" si="2"/>
        <v>3.8510314997335887E-7</v>
      </c>
      <c r="BR9">
        <f t="shared" si="2"/>
        <v>3.8510314997335887E-7</v>
      </c>
      <c r="BS9">
        <f t="shared" si="2"/>
        <v>3.8510314997335887E-7</v>
      </c>
      <c r="BT9">
        <f t="shared" si="2"/>
        <v>3.8510314997335887E-7</v>
      </c>
      <c r="BU9">
        <f t="shared" si="2"/>
        <v>3.8510314997335887E-7</v>
      </c>
      <c r="BV9">
        <f t="shared" si="2"/>
        <v>3.8510314997335887E-7</v>
      </c>
      <c r="BW9">
        <f t="shared" si="2"/>
        <v>3.8510314997335887E-7</v>
      </c>
      <c r="BX9">
        <f t="shared" si="2"/>
        <v>3.8510314997335887E-7</v>
      </c>
      <c r="BY9">
        <f t="shared" si="2"/>
        <v>3.8510314997335887E-7</v>
      </c>
      <c r="BZ9">
        <f t="shared" si="2"/>
        <v>3.8510314997335887E-7</v>
      </c>
      <c r="CA9">
        <f t="shared" si="2"/>
        <v>3.8510314997335887E-7</v>
      </c>
      <c r="CB9">
        <f t="shared" si="2"/>
        <v>3.8510314997335887E-7</v>
      </c>
      <c r="CC9">
        <f t="shared" si="2"/>
        <v>3.851031499733588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C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D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E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F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G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H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I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J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K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L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M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N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O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P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Q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R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S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T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U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V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W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X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Y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Z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A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B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C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D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E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F3">
        <f t="shared" ref="AF3:AU9" si="1">AE3</f>
        <v>8.3348931951337142E-8</v>
      </c>
      <c r="AG3">
        <f t="shared" si="1"/>
        <v>8.3348931951337142E-8</v>
      </c>
      <c r="AH3">
        <f t="shared" si="1"/>
        <v>8.3348931951337142E-8</v>
      </c>
      <c r="AI3">
        <f t="shared" si="1"/>
        <v>8.3348931951337142E-8</v>
      </c>
      <c r="AJ3">
        <f t="shared" si="1"/>
        <v>8.3348931951337142E-8</v>
      </c>
      <c r="AK3">
        <f t="shared" si="1"/>
        <v>8.3348931951337142E-8</v>
      </c>
      <c r="AL3">
        <f t="shared" si="1"/>
        <v>8.3348931951337142E-8</v>
      </c>
      <c r="AM3">
        <f t="shared" si="1"/>
        <v>8.3348931951337142E-8</v>
      </c>
      <c r="AN3">
        <f t="shared" si="1"/>
        <v>8.3348931951337142E-8</v>
      </c>
      <c r="AO3">
        <f t="shared" si="1"/>
        <v>8.3348931951337142E-8</v>
      </c>
      <c r="AP3">
        <f t="shared" si="1"/>
        <v>8.3348931951337142E-8</v>
      </c>
      <c r="AQ3">
        <f t="shared" si="1"/>
        <v>8.3348931951337142E-8</v>
      </c>
      <c r="AR3">
        <f t="shared" si="1"/>
        <v>8.3348931951337142E-8</v>
      </c>
      <c r="AS3">
        <f t="shared" si="1"/>
        <v>8.3348931951337142E-8</v>
      </c>
      <c r="AT3">
        <f t="shared" si="1"/>
        <v>8.3348931951337142E-8</v>
      </c>
      <c r="AU3">
        <f t="shared" si="1"/>
        <v>8.3348931951337142E-8</v>
      </c>
      <c r="AV3">
        <f t="shared" si="0"/>
        <v>8.3348931951337142E-8</v>
      </c>
      <c r="AW3">
        <f t="shared" si="0"/>
        <v>8.3348931951337142E-8</v>
      </c>
      <c r="AX3">
        <f t="shared" si="0"/>
        <v>8.3348931951337142E-8</v>
      </c>
      <c r="AY3">
        <f t="shared" si="0"/>
        <v>8.3348931951337142E-8</v>
      </c>
      <c r="AZ3">
        <f t="shared" si="0"/>
        <v>8.3348931951337142E-8</v>
      </c>
      <c r="BA3">
        <f t="shared" si="0"/>
        <v>8.3348931951337142E-8</v>
      </c>
      <c r="BB3">
        <f t="shared" si="0"/>
        <v>8.3348931951337142E-8</v>
      </c>
      <c r="BC3">
        <f t="shared" si="0"/>
        <v>8.3348931951337142E-8</v>
      </c>
      <c r="BD3">
        <f t="shared" si="0"/>
        <v>8.3348931951337142E-8</v>
      </c>
      <c r="BE3">
        <f t="shared" si="0"/>
        <v>8.3348931951337142E-8</v>
      </c>
      <c r="BF3">
        <f t="shared" si="0"/>
        <v>8.3348931951337142E-8</v>
      </c>
      <c r="BG3">
        <f t="shared" si="0"/>
        <v>8.3348931951337142E-8</v>
      </c>
      <c r="BH3">
        <f t="shared" si="0"/>
        <v>8.3348931951337142E-8</v>
      </c>
      <c r="BI3">
        <f t="shared" si="0"/>
        <v>8.3348931951337142E-8</v>
      </c>
      <c r="BJ3">
        <f t="shared" si="0"/>
        <v>8.3348931951337142E-8</v>
      </c>
      <c r="BK3">
        <f t="shared" si="0"/>
        <v>8.3348931951337142E-8</v>
      </c>
      <c r="BL3">
        <f t="shared" si="0"/>
        <v>8.3348931951337142E-8</v>
      </c>
      <c r="BM3">
        <f t="shared" si="0"/>
        <v>8.3348931951337142E-8</v>
      </c>
      <c r="BN3">
        <f t="shared" si="0"/>
        <v>8.3348931951337142E-8</v>
      </c>
      <c r="BO3">
        <f t="shared" si="0"/>
        <v>8.3348931951337142E-8</v>
      </c>
      <c r="BP3">
        <f t="shared" si="0"/>
        <v>8.3348931951337142E-8</v>
      </c>
      <c r="BQ3">
        <f t="shared" si="0"/>
        <v>8.3348931951337142E-8</v>
      </c>
      <c r="BR3">
        <f t="shared" si="0"/>
        <v>8.3348931951337142E-8</v>
      </c>
      <c r="BS3">
        <f t="shared" si="0"/>
        <v>8.3348931951337142E-8</v>
      </c>
      <c r="BT3">
        <f t="shared" si="0"/>
        <v>8.3348931951337142E-8</v>
      </c>
      <c r="BU3">
        <f t="shared" si="0"/>
        <v>8.3348931951337142E-8</v>
      </c>
      <c r="BV3">
        <f t="shared" si="0"/>
        <v>8.3348931951337142E-8</v>
      </c>
      <c r="BW3">
        <f t="shared" si="0"/>
        <v>8.3348931951337142E-8</v>
      </c>
      <c r="BX3">
        <f t="shared" si="0"/>
        <v>8.3348931951337142E-8</v>
      </c>
      <c r="BY3">
        <f t="shared" si="0"/>
        <v>8.3348931951337142E-8</v>
      </c>
      <c r="BZ3">
        <f t="shared" si="0"/>
        <v>8.3348931951337142E-8</v>
      </c>
      <c r="CA3">
        <f t="shared" si="0"/>
        <v>8.3348931951337142E-8</v>
      </c>
      <c r="CB3">
        <f t="shared" si="0"/>
        <v>8.3348931951337142E-8</v>
      </c>
      <c r="CC3">
        <f t="shared" si="0"/>
        <v>8.334893195133714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C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D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E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F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G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H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I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J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K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L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M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N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O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P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Q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R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S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T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U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V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W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X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Y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Z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A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B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C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D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E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F5">
        <f t="shared" si="2"/>
        <v>3.7403041441254897E-7</v>
      </c>
      <c r="AG5">
        <f t="shared" si="0"/>
        <v>3.7403041441254897E-7</v>
      </c>
      <c r="AH5">
        <f t="shared" si="0"/>
        <v>3.7403041441254897E-7</v>
      </c>
      <c r="AI5">
        <f t="shared" si="0"/>
        <v>3.7403041441254897E-7</v>
      </c>
      <c r="AJ5">
        <f t="shared" si="0"/>
        <v>3.7403041441254897E-7</v>
      </c>
      <c r="AK5">
        <f t="shared" si="0"/>
        <v>3.7403041441254897E-7</v>
      </c>
      <c r="AL5">
        <f t="shared" si="0"/>
        <v>3.7403041441254897E-7</v>
      </c>
      <c r="AM5">
        <f t="shared" si="0"/>
        <v>3.7403041441254897E-7</v>
      </c>
      <c r="AN5">
        <f t="shared" si="0"/>
        <v>3.7403041441254897E-7</v>
      </c>
      <c r="AO5">
        <f t="shared" si="0"/>
        <v>3.7403041441254897E-7</v>
      </c>
      <c r="AP5">
        <f t="shared" si="0"/>
        <v>3.7403041441254897E-7</v>
      </c>
      <c r="AQ5">
        <f t="shared" si="0"/>
        <v>3.7403041441254897E-7</v>
      </c>
      <c r="AR5">
        <f t="shared" si="0"/>
        <v>3.7403041441254897E-7</v>
      </c>
      <c r="AS5">
        <f t="shared" si="0"/>
        <v>3.7403041441254897E-7</v>
      </c>
      <c r="AT5">
        <f t="shared" si="0"/>
        <v>3.7403041441254897E-7</v>
      </c>
      <c r="AU5">
        <f t="shared" si="0"/>
        <v>3.7403041441254897E-7</v>
      </c>
      <c r="AV5">
        <f t="shared" si="0"/>
        <v>3.7403041441254897E-7</v>
      </c>
      <c r="AW5">
        <f t="shared" si="0"/>
        <v>3.7403041441254897E-7</v>
      </c>
      <c r="AX5">
        <f t="shared" si="0"/>
        <v>3.7403041441254897E-7</v>
      </c>
      <c r="AY5">
        <f t="shared" si="0"/>
        <v>3.7403041441254897E-7</v>
      </c>
      <c r="AZ5">
        <f t="shared" si="0"/>
        <v>3.7403041441254897E-7</v>
      </c>
      <c r="BA5">
        <f t="shared" si="0"/>
        <v>3.7403041441254897E-7</v>
      </c>
      <c r="BB5">
        <f t="shared" si="0"/>
        <v>3.7403041441254897E-7</v>
      </c>
      <c r="BC5">
        <f t="shared" si="0"/>
        <v>3.7403041441254897E-7</v>
      </c>
      <c r="BD5">
        <f t="shared" si="0"/>
        <v>3.7403041441254897E-7</v>
      </c>
      <c r="BE5">
        <f t="shared" si="0"/>
        <v>3.7403041441254897E-7</v>
      </c>
      <c r="BF5">
        <f t="shared" si="0"/>
        <v>3.7403041441254897E-7</v>
      </c>
      <c r="BG5">
        <f t="shared" si="0"/>
        <v>3.7403041441254897E-7</v>
      </c>
      <c r="BH5">
        <f t="shared" si="0"/>
        <v>3.7403041441254897E-7</v>
      </c>
      <c r="BI5">
        <f t="shared" si="0"/>
        <v>3.7403041441254897E-7</v>
      </c>
      <c r="BJ5">
        <f t="shared" si="0"/>
        <v>3.7403041441254897E-7</v>
      </c>
      <c r="BK5">
        <f t="shared" si="0"/>
        <v>3.7403041441254897E-7</v>
      </c>
      <c r="BL5">
        <f t="shared" si="0"/>
        <v>3.7403041441254897E-7</v>
      </c>
      <c r="BM5">
        <f t="shared" si="0"/>
        <v>3.7403041441254897E-7</v>
      </c>
      <c r="BN5">
        <f t="shared" si="0"/>
        <v>3.7403041441254897E-7</v>
      </c>
      <c r="BO5">
        <f t="shared" si="0"/>
        <v>3.7403041441254897E-7</v>
      </c>
      <c r="BP5">
        <f t="shared" si="0"/>
        <v>3.7403041441254897E-7</v>
      </c>
      <c r="BQ5">
        <f t="shared" si="0"/>
        <v>3.7403041441254897E-7</v>
      </c>
      <c r="BR5">
        <f t="shared" si="0"/>
        <v>3.7403041441254897E-7</v>
      </c>
      <c r="BS5">
        <f t="shared" si="0"/>
        <v>3.7403041441254897E-7</v>
      </c>
      <c r="BT5">
        <f t="shared" si="0"/>
        <v>3.7403041441254897E-7</v>
      </c>
      <c r="BU5">
        <f t="shared" si="0"/>
        <v>3.7403041441254897E-7</v>
      </c>
      <c r="BV5">
        <f t="shared" si="0"/>
        <v>3.7403041441254897E-7</v>
      </c>
      <c r="BW5">
        <f t="shared" si="0"/>
        <v>3.7403041441254897E-7</v>
      </c>
      <c r="BX5">
        <f t="shared" si="0"/>
        <v>3.7403041441254897E-7</v>
      </c>
      <c r="BY5">
        <f t="shared" si="0"/>
        <v>3.7403041441254897E-7</v>
      </c>
      <c r="BZ5">
        <f t="shared" si="0"/>
        <v>3.7403041441254897E-7</v>
      </c>
      <c r="CA5">
        <f t="shared" si="0"/>
        <v>3.7403041441254897E-7</v>
      </c>
      <c r="CB5">
        <f t="shared" si="0"/>
        <v>3.7403041441254897E-7</v>
      </c>
      <c r="CC5">
        <f t="shared" si="0"/>
        <v>3.740304144125489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C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D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E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F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G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H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I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J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K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L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M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N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O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P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Q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R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S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T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U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V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W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X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Y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Z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A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B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C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D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E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F6">
        <f t="shared" si="2"/>
        <v>1.790182830551713E-7</v>
      </c>
      <c r="AG6">
        <f t="shared" si="0"/>
        <v>1.790182830551713E-7</v>
      </c>
      <c r="AH6">
        <f t="shared" si="0"/>
        <v>1.790182830551713E-7</v>
      </c>
      <c r="AI6">
        <f t="shared" si="0"/>
        <v>1.790182830551713E-7</v>
      </c>
      <c r="AJ6">
        <f t="shared" si="0"/>
        <v>1.790182830551713E-7</v>
      </c>
      <c r="AK6">
        <f t="shared" si="0"/>
        <v>1.790182830551713E-7</v>
      </c>
      <c r="AL6">
        <f t="shared" si="0"/>
        <v>1.790182830551713E-7</v>
      </c>
      <c r="AM6">
        <f t="shared" si="0"/>
        <v>1.790182830551713E-7</v>
      </c>
      <c r="AN6">
        <f t="shared" si="0"/>
        <v>1.790182830551713E-7</v>
      </c>
      <c r="AO6">
        <f t="shared" si="0"/>
        <v>1.790182830551713E-7</v>
      </c>
      <c r="AP6">
        <f t="shared" si="0"/>
        <v>1.790182830551713E-7</v>
      </c>
      <c r="AQ6">
        <f t="shared" si="0"/>
        <v>1.790182830551713E-7</v>
      </c>
      <c r="AR6">
        <f t="shared" si="0"/>
        <v>1.790182830551713E-7</v>
      </c>
      <c r="AS6">
        <f t="shared" si="0"/>
        <v>1.790182830551713E-7</v>
      </c>
      <c r="AT6">
        <f t="shared" si="0"/>
        <v>1.790182830551713E-7</v>
      </c>
      <c r="AU6">
        <f t="shared" si="0"/>
        <v>1.790182830551713E-7</v>
      </c>
      <c r="AV6">
        <f t="shared" si="0"/>
        <v>1.790182830551713E-7</v>
      </c>
      <c r="AW6">
        <f t="shared" si="0"/>
        <v>1.790182830551713E-7</v>
      </c>
      <c r="AX6">
        <f t="shared" si="0"/>
        <v>1.790182830551713E-7</v>
      </c>
      <c r="AY6">
        <f t="shared" si="0"/>
        <v>1.790182830551713E-7</v>
      </c>
      <c r="AZ6">
        <f t="shared" si="0"/>
        <v>1.790182830551713E-7</v>
      </c>
      <c r="BA6">
        <f t="shared" si="0"/>
        <v>1.790182830551713E-7</v>
      </c>
      <c r="BB6">
        <f t="shared" si="0"/>
        <v>1.790182830551713E-7</v>
      </c>
      <c r="BC6">
        <f t="shared" si="0"/>
        <v>1.790182830551713E-7</v>
      </c>
      <c r="BD6">
        <f t="shared" si="0"/>
        <v>1.790182830551713E-7</v>
      </c>
      <c r="BE6">
        <f t="shared" si="0"/>
        <v>1.790182830551713E-7</v>
      </c>
      <c r="BF6">
        <f t="shared" si="0"/>
        <v>1.790182830551713E-7</v>
      </c>
      <c r="BG6">
        <f t="shared" si="0"/>
        <v>1.790182830551713E-7</v>
      </c>
      <c r="BH6">
        <f t="shared" si="0"/>
        <v>1.790182830551713E-7</v>
      </c>
      <c r="BI6">
        <f t="shared" si="0"/>
        <v>1.790182830551713E-7</v>
      </c>
      <c r="BJ6">
        <f t="shared" si="0"/>
        <v>1.790182830551713E-7</v>
      </c>
      <c r="BK6">
        <f t="shared" si="0"/>
        <v>1.790182830551713E-7</v>
      </c>
      <c r="BL6">
        <f t="shared" si="0"/>
        <v>1.790182830551713E-7</v>
      </c>
      <c r="BM6">
        <f t="shared" si="0"/>
        <v>1.790182830551713E-7</v>
      </c>
      <c r="BN6">
        <f t="shared" si="0"/>
        <v>1.790182830551713E-7</v>
      </c>
      <c r="BO6">
        <f t="shared" si="0"/>
        <v>1.790182830551713E-7</v>
      </c>
      <c r="BP6">
        <f t="shared" si="0"/>
        <v>1.790182830551713E-7</v>
      </c>
      <c r="BQ6">
        <f t="shared" si="0"/>
        <v>1.790182830551713E-7</v>
      </c>
      <c r="BR6">
        <f t="shared" si="0"/>
        <v>1.790182830551713E-7</v>
      </c>
      <c r="BS6">
        <f t="shared" si="0"/>
        <v>1.790182830551713E-7</v>
      </c>
      <c r="BT6">
        <f t="shared" si="0"/>
        <v>1.790182830551713E-7</v>
      </c>
      <c r="BU6">
        <f t="shared" si="0"/>
        <v>1.790182830551713E-7</v>
      </c>
      <c r="BV6">
        <f t="shared" si="0"/>
        <v>1.790182830551713E-7</v>
      </c>
      <c r="BW6">
        <f t="shared" si="0"/>
        <v>1.790182830551713E-7</v>
      </c>
      <c r="BX6">
        <f t="shared" si="0"/>
        <v>1.790182830551713E-7</v>
      </c>
      <c r="BY6">
        <f t="shared" si="0"/>
        <v>1.790182830551713E-7</v>
      </c>
      <c r="BZ6">
        <f t="shared" si="0"/>
        <v>1.790182830551713E-7</v>
      </c>
      <c r="CA6">
        <f t="shared" si="0"/>
        <v>1.790182830551713E-7</v>
      </c>
      <c r="CB6">
        <f t="shared" si="0"/>
        <v>1.790182830551713E-7</v>
      </c>
      <c r="CC6">
        <f t="shared" si="0"/>
        <v>1.79018283055171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461786884156914E-7</v>
      </c>
      <c r="C7">
        <f>SUMIFS('Combined Fuel Prices'!H:H,'Combined Fuel Prices'!$C:$C, "Biomass",'Combined Fuel Prices'!$AL:$AL,'BFPaT-pretax-electricity'!$A7) * (SUMIFS('Tax Percentages'!C:C,'Tax Percentages'!$A:$A,"Biomass"))</f>
        <v>2.080696698862457E-7</v>
      </c>
      <c r="D7">
        <f>SUMIFS('Combined Fuel Prices'!I:I,'Combined Fuel Prices'!$C:$C, "Biomass",'Combined Fuel Prices'!$AL:$AL,'BFPaT-pretax-electricity'!$A7) * (SUMIFS('Tax Percentages'!D:D,'Tax Percentages'!$A:$A,"Biomass"))</f>
        <v>1.8468078845656509E-7</v>
      </c>
      <c r="E7">
        <f>SUMIFS('Combined Fuel Prices'!J:J,'Combined Fuel Prices'!$C:$C, "Biomass",'Combined Fuel Prices'!$AL:$AL,'BFPaT-pretax-electricity'!$A7) * (SUMIFS('Tax Percentages'!E:E,'Tax Percentages'!$A:$A,"Biomass"))</f>
        <v>1.7704920824897896E-7</v>
      </c>
      <c r="F7">
        <f>SUMIFS('Combined Fuel Prices'!K:K,'Combined Fuel Prices'!$C:$C, "Biomass",'Combined Fuel Prices'!$AL:$AL,'BFPaT-pretax-electricity'!$A7) * (SUMIFS('Tax Percentages'!F:F,'Tax Percentages'!$A:$A,"Biomass"))</f>
        <v>1.6808066765236799E-7</v>
      </c>
      <c r="G7">
        <f>SUMIFS('Combined Fuel Prices'!L:L,'Combined Fuel Prices'!$C:$C, "Biomass",'Combined Fuel Prices'!$AL:$AL,'BFPaT-pretax-electricity'!$A7) * (SUMIFS('Tax Percentages'!G:G,'Tax Percentages'!$A:$A,"Biomass"))</f>
        <v>1.6556829085680486E-7</v>
      </c>
      <c r="H7">
        <f>SUMIFS('Combined Fuel Prices'!M:M,'Combined Fuel Prices'!$C:$C, "Biomass",'Combined Fuel Prices'!$AL:$AL,'BFPaT-pretax-electricity'!$A7) * (SUMIFS('Tax Percentages'!H:H,'Tax Percentages'!$A:$A,"Biomass"))</f>
        <v>1.642296064762824E-7</v>
      </c>
      <c r="I7">
        <f>SUMIFS('Combined Fuel Prices'!N:N,'Combined Fuel Prices'!$C:$C, "Biomass",'Combined Fuel Prices'!$AL:$AL,'BFPaT-pretax-electricity'!$A7) * (SUMIFS('Tax Percentages'!I:I,'Tax Percentages'!$A:$A,"Biomass"))</f>
        <v>1.6442467162986518E-7</v>
      </c>
      <c r="J7">
        <f>SUMIFS('Combined Fuel Prices'!O:O,'Combined Fuel Prices'!$C:$C, "Biomass",'Combined Fuel Prices'!$AL:$AL,'BFPaT-pretax-electricity'!$A7) * (SUMIFS('Tax Percentages'!J:J,'Tax Percentages'!$A:$A,"Biomass"))</f>
        <v>1.6478980206726159E-7</v>
      </c>
      <c r="K7">
        <f>SUMIFS('Combined Fuel Prices'!P:P,'Combined Fuel Prices'!$C:$C, "Biomass",'Combined Fuel Prices'!$AL:$AL,'BFPaT-pretax-electricity'!$A7) * (SUMIFS('Tax Percentages'!K:K,'Tax Percentages'!$A:$A,"Biomass"))</f>
        <v>1.6519221157860827E-7</v>
      </c>
      <c r="L7">
        <f>SUMIFS('Combined Fuel Prices'!Q:Q,'Combined Fuel Prices'!$C:$C, "Biomass",'Combined Fuel Prices'!$AL:$AL,'BFPaT-pretax-electricity'!$A7) * (SUMIFS('Tax Percentages'!L:L,'Tax Percentages'!$A:$A,"Biomass"))</f>
        <v>1.6603140978203906E-7</v>
      </c>
      <c r="M7">
        <f>SUMIFS('Combined Fuel Prices'!R:R,'Combined Fuel Prices'!$C:$C, "Biomass",'Combined Fuel Prices'!$AL:$AL,'BFPaT-pretax-electricity'!$A7) * (SUMIFS('Tax Percentages'!M:M,'Tax Percentages'!$A:$A,"Biomass"))</f>
        <v>1.6705608655049365E-7</v>
      </c>
      <c r="N7">
        <f>SUMIFS('Combined Fuel Prices'!S:S,'Combined Fuel Prices'!$C:$C, "Biomass",'Combined Fuel Prices'!$AL:$AL,'BFPaT-pretax-electricity'!$A7) * (SUMIFS('Tax Percentages'!N:N,'Tax Percentages'!$A:$A,"Biomass"))</f>
        <v>1.68237029695093E-7</v>
      </c>
      <c r="O7">
        <f>SUMIFS('Combined Fuel Prices'!T:T,'Combined Fuel Prices'!$C:$C, "Biomass",'Combined Fuel Prices'!$AL:$AL,'BFPaT-pretax-electricity'!$A7) * (SUMIFS('Tax Percentages'!O:O,'Tax Percentages'!$A:$A,"Biomass"))</f>
        <v>1.6923998516720467E-7</v>
      </c>
      <c r="P7">
        <f>SUMIFS('Combined Fuel Prices'!U:U,'Combined Fuel Prices'!$C:$C, "Biomass",'Combined Fuel Prices'!$AL:$AL,'BFPaT-pretax-electricity'!$A7) * (SUMIFS('Tax Percentages'!P:P,'Tax Percentages'!$A:$A,"Biomass"))</f>
        <v>1.7008596473603498E-7</v>
      </c>
      <c r="Q7">
        <f>SUMIFS('Combined Fuel Prices'!V:V,'Combined Fuel Prices'!$C:$C, "Biomass",'Combined Fuel Prices'!$AL:$AL,'BFPaT-pretax-electricity'!$A7) * (SUMIFS('Tax Percentages'!Q:Q,'Tax Percentages'!$A:$A,"Biomass"))</f>
        <v>1.7103759807744258E-7</v>
      </c>
      <c r="R7">
        <f>SUMIFS('Combined Fuel Prices'!W:W,'Combined Fuel Prices'!$C:$C, "Biomass",'Combined Fuel Prices'!$AL:$AL,'BFPaT-pretax-electricity'!$A7) * (SUMIFS('Tax Percentages'!R:R,'Tax Percentages'!$A:$A,"Biomass"))</f>
        <v>1.7188138329408925E-7</v>
      </c>
      <c r="S7">
        <f>SUMIFS('Combined Fuel Prices'!X:X,'Combined Fuel Prices'!$C:$C, "Biomass",'Combined Fuel Prices'!$AL:$AL,'BFPaT-pretax-electricity'!$A7) * (SUMIFS('Tax Percentages'!S:S,'Tax Percentages'!$A:$A,"Biomass"))</f>
        <v>1.7286776154159828E-7</v>
      </c>
      <c r="T7">
        <f>SUMIFS('Combined Fuel Prices'!Y:Y,'Combined Fuel Prices'!$C:$C, "Biomass",'Combined Fuel Prices'!$AL:$AL,'BFPaT-pretax-electricity'!$A7) * (SUMIFS('Tax Percentages'!T:T,'Tax Percentages'!$A:$A,"Biomass"))</f>
        <v>1.739637746865591E-7</v>
      </c>
      <c r="U7">
        <f>SUMIFS('Combined Fuel Prices'!Z:Z,'Combined Fuel Prices'!$C:$C, "Biomass",'Combined Fuel Prices'!$AL:$AL,'BFPaT-pretax-electricity'!$A7) * (SUMIFS('Tax Percentages'!U:U,'Tax Percentages'!$A:$A,"Biomass"))</f>
        <v>1.7528626450879983E-7</v>
      </c>
      <c r="V7">
        <f>SUMIFS('Combined Fuel Prices'!AA:AA,'Combined Fuel Prices'!$C:$C, "Biomass",'Combined Fuel Prices'!$AL:$AL,'BFPaT-pretax-electricity'!$A7) * (SUMIFS('Tax Percentages'!V:V,'Tax Percentages'!$A:$A,"Biomass"))</f>
        <v>1.7626735219511759E-7</v>
      </c>
      <c r="W7">
        <f>SUMIFS('Combined Fuel Prices'!AB:AB,'Combined Fuel Prices'!$C:$C, "Biomass",'Combined Fuel Prices'!$AL:$AL,'BFPaT-pretax-electricity'!$A7) * (SUMIFS('Tax Percentages'!W:W,'Tax Percentages'!$A:$A,"Biomass"))</f>
        <v>1.7650042089769024E-7</v>
      </c>
      <c r="X7">
        <f>SUMIFS('Combined Fuel Prices'!AC:AC,'Combined Fuel Prices'!$C:$C, "Biomass",'Combined Fuel Prices'!$AL:$AL,'BFPaT-pretax-electricity'!$A7) * (SUMIFS('Tax Percentages'!X:X,'Tax Percentages'!$A:$A,"Biomass"))</f>
        <v>1.7632307399198462E-7</v>
      </c>
      <c r="Y7">
        <f>SUMIFS('Combined Fuel Prices'!AD:AD,'Combined Fuel Prices'!$C:$C, "Biomass",'Combined Fuel Prices'!$AL:$AL,'BFPaT-pretax-electricity'!$A7) * (SUMIFS('Tax Percentages'!Y:Y,'Tax Percentages'!$A:$A,"Biomass"))</f>
        <v>1.7629100276749481E-7</v>
      </c>
      <c r="Z7">
        <f>SUMIFS('Combined Fuel Prices'!AE:AE,'Combined Fuel Prices'!$C:$C, "Biomass",'Combined Fuel Prices'!$AL:$AL,'BFPaT-pretax-electricity'!$A7) * (SUMIFS('Tax Percentages'!Z:Z,'Tax Percentages'!$A:$A,"Biomass"))</f>
        <v>1.7651406932980078E-7</v>
      </c>
      <c r="AA7">
        <f>SUMIFS('Combined Fuel Prices'!AF:AF,'Combined Fuel Prices'!$C:$C, "Biomass",'Combined Fuel Prices'!$AL:$AL,'BFPaT-pretax-electricity'!$A7) * (SUMIFS('Tax Percentages'!AA:AA,'Tax Percentages'!$A:$A,"Biomass"))</f>
        <v>1.7774611337613742E-7</v>
      </c>
      <c r="AB7">
        <f>SUMIFS('Combined Fuel Prices'!AG:AG,'Combined Fuel Prices'!$C:$C, "Biomass",'Combined Fuel Prices'!$AL:$AL,'BFPaT-pretax-electricity'!$A7) * (SUMIFS('Tax Percentages'!AB:AB,'Tax Percentages'!$A:$A,"Biomass"))</f>
        <v>1.7758663120775982E-7</v>
      </c>
      <c r="AC7">
        <f>SUMIFS('Combined Fuel Prices'!AH:AH,'Combined Fuel Prices'!$C:$C, "Biomass",'Combined Fuel Prices'!$AL:$AL,'BFPaT-pretax-electricity'!$A7) * (SUMIFS('Tax Percentages'!AC:AC,'Tax Percentages'!$A:$A,"Biomass"))</f>
        <v>1.7817554769986761E-7</v>
      </c>
      <c r="AD7">
        <f>SUMIFS('Combined Fuel Prices'!AI:AI,'Combined Fuel Prices'!$C:$C, "Biomass",'Combined Fuel Prices'!$AL:$AL,'BFPaT-pretax-electricity'!$A7) * (SUMIFS('Tax Percentages'!AD:AD,'Tax Percentages'!$A:$A,"Biomass"))</f>
        <v>1.7831773813387157E-7</v>
      </c>
      <c r="AE7">
        <f>SUMIFS('Combined Fuel Prices'!AJ:AJ,'Combined Fuel Prices'!$C:$C, "Biomass",'Combined Fuel Prices'!$AL:$AL,'BFPaT-pretax-electricity'!$A7) * (SUMIFS('Tax Percentages'!AE:AE,'Tax Percentages'!$A:$A,"Biomass"))</f>
        <v>1.7867847887037386E-7</v>
      </c>
      <c r="AF7">
        <f t="shared" si="2"/>
        <v>1.7867847887037386E-7</v>
      </c>
      <c r="AG7">
        <f t="shared" si="0"/>
        <v>1.7867847887037386E-7</v>
      </c>
      <c r="AH7">
        <f t="shared" si="0"/>
        <v>1.7867847887037386E-7</v>
      </c>
      <c r="AI7">
        <f t="shared" si="0"/>
        <v>1.7867847887037386E-7</v>
      </c>
      <c r="AJ7">
        <f t="shared" si="0"/>
        <v>1.7867847887037386E-7</v>
      </c>
      <c r="AK7">
        <f t="shared" si="0"/>
        <v>1.7867847887037386E-7</v>
      </c>
      <c r="AL7">
        <f t="shared" si="0"/>
        <v>1.7867847887037386E-7</v>
      </c>
      <c r="AM7">
        <f t="shared" si="0"/>
        <v>1.7867847887037386E-7</v>
      </c>
      <c r="AN7">
        <f t="shared" si="0"/>
        <v>1.7867847887037386E-7</v>
      </c>
      <c r="AO7">
        <f t="shared" si="0"/>
        <v>1.7867847887037386E-7</v>
      </c>
      <c r="AP7">
        <f t="shared" si="0"/>
        <v>1.7867847887037386E-7</v>
      </c>
      <c r="AQ7">
        <f t="shared" si="0"/>
        <v>1.7867847887037386E-7</v>
      </c>
      <c r="AR7">
        <f t="shared" si="0"/>
        <v>1.7867847887037386E-7</v>
      </c>
      <c r="AS7">
        <f t="shared" si="0"/>
        <v>1.7867847887037386E-7</v>
      </c>
      <c r="AT7">
        <f t="shared" si="0"/>
        <v>1.7867847887037386E-7</v>
      </c>
      <c r="AU7">
        <f t="shared" si="0"/>
        <v>1.7867847887037386E-7</v>
      </c>
      <c r="AV7">
        <f t="shared" si="0"/>
        <v>1.7867847887037386E-7</v>
      </c>
      <c r="AW7">
        <f t="shared" si="0"/>
        <v>1.7867847887037386E-7</v>
      </c>
      <c r="AX7">
        <f t="shared" si="0"/>
        <v>1.7867847887037386E-7</v>
      </c>
      <c r="AY7">
        <f t="shared" si="0"/>
        <v>1.7867847887037386E-7</v>
      </c>
      <c r="AZ7">
        <f t="shared" si="0"/>
        <v>1.7867847887037386E-7</v>
      </c>
      <c r="BA7">
        <f t="shared" si="0"/>
        <v>1.7867847887037386E-7</v>
      </c>
      <c r="BB7">
        <f t="shared" si="0"/>
        <v>1.7867847887037386E-7</v>
      </c>
      <c r="BC7">
        <f t="shared" si="0"/>
        <v>1.7867847887037386E-7</v>
      </c>
      <c r="BD7">
        <f t="shared" si="0"/>
        <v>1.7867847887037386E-7</v>
      </c>
      <c r="BE7">
        <f t="shared" si="0"/>
        <v>1.7867847887037386E-7</v>
      </c>
      <c r="BF7">
        <f t="shared" ref="AG7:CC9" si="4">BE7</f>
        <v>1.7867847887037386E-7</v>
      </c>
      <c r="BG7">
        <f t="shared" si="4"/>
        <v>1.7867847887037386E-7</v>
      </c>
      <c r="BH7">
        <f t="shared" si="4"/>
        <v>1.7867847887037386E-7</v>
      </c>
      <c r="BI7">
        <f t="shared" si="4"/>
        <v>1.7867847887037386E-7</v>
      </c>
      <c r="BJ7">
        <f t="shared" si="4"/>
        <v>1.7867847887037386E-7</v>
      </c>
      <c r="BK7">
        <f t="shared" si="4"/>
        <v>1.7867847887037386E-7</v>
      </c>
      <c r="BL7">
        <f t="shared" si="4"/>
        <v>1.7867847887037386E-7</v>
      </c>
      <c r="BM7">
        <f t="shared" si="4"/>
        <v>1.7867847887037386E-7</v>
      </c>
      <c r="BN7">
        <f t="shared" si="4"/>
        <v>1.7867847887037386E-7</v>
      </c>
      <c r="BO7">
        <f t="shared" si="4"/>
        <v>1.7867847887037386E-7</v>
      </c>
      <c r="BP7">
        <f t="shared" si="4"/>
        <v>1.7867847887037386E-7</v>
      </c>
      <c r="BQ7">
        <f t="shared" si="4"/>
        <v>1.7867847887037386E-7</v>
      </c>
      <c r="BR7">
        <f t="shared" si="4"/>
        <v>1.7867847887037386E-7</v>
      </c>
      <c r="BS7">
        <f t="shared" si="4"/>
        <v>1.7867847887037386E-7</v>
      </c>
      <c r="BT7">
        <f t="shared" si="4"/>
        <v>1.7867847887037386E-7</v>
      </c>
      <c r="BU7">
        <f t="shared" si="4"/>
        <v>1.7867847887037386E-7</v>
      </c>
      <c r="BV7">
        <f t="shared" si="4"/>
        <v>1.7867847887037386E-7</v>
      </c>
      <c r="BW7">
        <f t="shared" si="4"/>
        <v>1.7867847887037386E-7</v>
      </c>
      <c r="BX7">
        <f t="shared" si="4"/>
        <v>1.7867847887037386E-7</v>
      </c>
      <c r="BY7">
        <f t="shared" si="4"/>
        <v>1.7867847887037386E-7</v>
      </c>
      <c r="BZ7">
        <f t="shared" si="4"/>
        <v>1.7867847887037386E-7</v>
      </c>
      <c r="CA7">
        <f t="shared" si="4"/>
        <v>1.7867847887037386E-7</v>
      </c>
      <c r="CB7">
        <f t="shared" si="4"/>
        <v>1.7867847887037386E-7</v>
      </c>
      <c r="CC7">
        <f t="shared" si="4"/>
        <v>1.786784788703738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C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D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E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F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G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H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I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J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K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L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M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N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O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P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Q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R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S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T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U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V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W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X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Y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Z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A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B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C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D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E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  <c r="AF8">
        <f t="shared" si="2"/>
        <v>1.7867847887037386E-7</v>
      </c>
      <c r="AG8">
        <f t="shared" si="4"/>
        <v>1.7867847887037386E-7</v>
      </c>
      <c r="AH8">
        <f t="shared" si="4"/>
        <v>1.7867847887037386E-7</v>
      </c>
      <c r="AI8">
        <f t="shared" si="4"/>
        <v>1.7867847887037386E-7</v>
      </c>
      <c r="AJ8">
        <f t="shared" si="4"/>
        <v>1.7867847887037386E-7</v>
      </c>
      <c r="AK8">
        <f t="shared" si="4"/>
        <v>1.7867847887037386E-7</v>
      </c>
      <c r="AL8">
        <f t="shared" si="4"/>
        <v>1.7867847887037386E-7</v>
      </c>
      <c r="AM8">
        <f t="shared" si="4"/>
        <v>1.7867847887037386E-7</v>
      </c>
      <c r="AN8">
        <f t="shared" si="4"/>
        <v>1.7867847887037386E-7</v>
      </c>
      <c r="AO8">
        <f t="shared" si="4"/>
        <v>1.7867847887037386E-7</v>
      </c>
      <c r="AP8">
        <f t="shared" si="4"/>
        <v>1.7867847887037386E-7</v>
      </c>
      <c r="AQ8">
        <f t="shared" si="4"/>
        <v>1.7867847887037386E-7</v>
      </c>
      <c r="AR8">
        <f t="shared" si="4"/>
        <v>1.7867847887037386E-7</v>
      </c>
      <c r="AS8">
        <f t="shared" si="4"/>
        <v>1.7867847887037386E-7</v>
      </c>
      <c r="AT8">
        <f t="shared" si="4"/>
        <v>1.7867847887037386E-7</v>
      </c>
      <c r="AU8">
        <f t="shared" si="4"/>
        <v>1.7867847887037386E-7</v>
      </c>
      <c r="AV8">
        <f t="shared" si="4"/>
        <v>1.7867847887037386E-7</v>
      </c>
      <c r="AW8">
        <f t="shared" si="4"/>
        <v>1.7867847887037386E-7</v>
      </c>
      <c r="AX8">
        <f t="shared" si="4"/>
        <v>1.7867847887037386E-7</v>
      </c>
      <c r="AY8">
        <f t="shared" si="4"/>
        <v>1.7867847887037386E-7</v>
      </c>
      <c r="AZ8">
        <f t="shared" si="4"/>
        <v>1.7867847887037386E-7</v>
      </c>
      <c r="BA8">
        <f t="shared" si="4"/>
        <v>1.7867847887037386E-7</v>
      </c>
      <c r="BB8">
        <f t="shared" si="4"/>
        <v>1.7867847887037386E-7</v>
      </c>
      <c r="BC8">
        <f t="shared" si="4"/>
        <v>1.7867847887037386E-7</v>
      </c>
      <c r="BD8">
        <f t="shared" si="4"/>
        <v>1.7867847887037386E-7</v>
      </c>
      <c r="BE8">
        <f t="shared" si="4"/>
        <v>1.7867847887037386E-7</v>
      </c>
      <c r="BF8">
        <f t="shared" si="4"/>
        <v>1.7867847887037386E-7</v>
      </c>
      <c r="BG8">
        <f t="shared" si="4"/>
        <v>1.7867847887037386E-7</v>
      </c>
      <c r="BH8">
        <f t="shared" si="4"/>
        <v>1.7867847887037386E-7</v>
      </c>
      <c r="BI8">
        <f t="shared" si="4"/>
        <v>1.7867847887037386E-7</v>
      </c>
      <c r="BJ8">
        <f t="shared" si="4"/>
        <v>1.7867847887037386E-7</v>
      </c>
      <c r="BK8">
        <f t="shared" si="4"/>
        <v>1.7867847887037386E-7</v>
      </c>
      <c r="BL8">
        <f t="shared" si="4"/>
        <v>1.7867847887037386E-7</v>
      </c>
      <c r="BM8">
        <f t="shared" si="4"/>
        <v>1.7867847887037386E-7</v>
      </c>
      <c r="BN8">
        <f t="shared" si="4"/>
        <v>1.7867847887037386E-7</v>
      </c>
      <c r="BO8">
        <f t="shared" si="4"/>
        <v>1.7867847887037386E-7</v>
      </c>
      <c r="BP8">
        <f t="shared" si="4"/>
        <v>1.7867847887037386E-7</v>
      </c>
      <c r="BQ8">
        <f t="shared" si="4"/>
        <v>1.7867847887037386E-7</v>
      </c>
      <c r="BR8">
        <f t="shared" si="4"/>
        <v>1.7867847887037386E-7</v>
      </c>
      <c r="BS8">
        <f t="shared" si="4"/>
        <v>1.7867847887037386E-7</v>
      </c>
      <c r="BT8">
        <f t="shared" si="4"/>
        <v>1.7867847887037386E-7</v>
      </c>
      <c r="BU8">
        <f t="shared" si="4"/>
        <v>1.7867847887037386E-7</v>
      </c>
      <c r="BV8">
        <f t="shared" si="4"/>
        <v>1.7867847887037386E-7</v>
      </c>
      <c r="BW8">
        <f t="shared" si="4"/>
        <v>1.7867847887037386E-7</v>
      </c>
      <c r="BX8">
        <f t="shared" si="4"/>
        <v>1.7867847887037386E-7</v>
      </c>
      <c r="BY8">
        <f t="shared" si="4"/>
        <v>1.7867847887037386E-7</v>
      </c>
      <c r="BZ8">
        <f t="shared" si="4"/>
        <v>1.7867847887037386E-7</v>
      </c>
      <c r="CA8">
        <f t="shared" si="4"/>
        <v>1.7867847887037386E-7</v>
      </c>
      <c r="CB8">
        <f t="shared" si="4"/>
        <v>1.7867847887037386E-7</v>
      </c>
      <c r="CC8">
        <f t="shared" si="4"/>
        <v>1.786784788703738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C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D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E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F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G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H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I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J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K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L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M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N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O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P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Q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R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S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T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U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V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W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X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Y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Z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A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B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C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D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E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  <c r="AF9">
        <f t="shared" si="2"/>
        <v>1.7867847887037386E-7</v>
      </c>
      <c r="AG9">
        <f t="shared" si="4"/>
        <v>1.7867847887037386E-7</v>
      </c>
      <c r="AH9">
        <f t="shared" si="4"/>
        <v>1.7867847887037386E-7</v>
      </c>
      <c r="AI9">
        <f t="shared" si="4"/>
        <v>1.7867847887037386E-7</v>
      </c>
      <c r="AJ9">
        <f t="shared" si="4"/>
        <v>1.7867847887037386E-7</v>
      </c>
      <c r="AK9">
        <f t="shared" si="4"/>
        <v>1.7867847887037386E-7</v>
      </c>
      <c r="AL9">
        <f t="shared" si="4"/>
        <v>1.7867847887037386E-7</v>
      </c>
      <c r="AM9">
        <f t="shared" si="4"/>
        <v>1.7867847887037386E-7</v>
      </c>
      <c r="AN9">
        <f t="shared" si="4"/>
        <v>1.7867847887037386E-7</v>
      </c>
      <c r="AO9">
        <f t="shared" si="4"/>
        <v>1.7867847887037386E-7</v>
      </c>
      <c r="AP9">
        <f t="shared" si="4"/>
        <v>1.7867847887037386E-7</v>
      </c>
      <c r="AQ9">
        <f t="shared" si="4"/>
        <v>1.7867847887037386E-7</v>
      </c>
      <c r="AR9">
        <f t="shared" si="4"/>
        <v>1.7867847887037386E-7</v>
      </c>
      <c r="AS9">
        <f t="shared" si="4"/>
        <v>1.7867847887037386E-7</v>
      </c>
      <c r="AT9">
        <f t="shared" si="4"/>
        <v>1.7867847887037386E-7</v>
      </c>
      <c r="AU9">
        <f t="shared" si="4"/>
        <v>1.7867847887037386E-7</v>
      </c>
      <c r="AV9">
        <f t="shared" si="4"/>
        <v>1.7867847887037386E-7</v>
      </c>
      <c r="AW9">
        <f t="shared" si="4"/>
        <v>1.7867847887037386E-7</v>
      </c>
      <c r="AX9">
        <f t="shared" si="4"/>
        <v>1.7867847887037386E-7</v>
      </c>
      <c r="AY9">
        <f t="shared" si="4"/>
        <v>1.7867847887037386E-7</v>
      </c>
      <c r="AZ9">
        <f t="shared" si="4"/>
        <v>1.7867847887037386E-7</v>
      </c>
      <c r="BA9">
        <f t="shared" si="4"/>
        <v>1.7867847887037386E-7</v>
      </c>
      <c r="BB9">
        <f t="shared" si="4"/>
        <v>1.7867847887037386E-7</v>
      </c>
      <c r="BC9">
        <f t="shared" si="4"/>
        <v>1.7867847887037386E-7</v>
      </c>
      <c r="BD9">
        <f t="shared" si="4"/>
        <v>1.7867847887037386E-7</v>
      </c>
      <c r="BE9">
        <f t="shared" si="4"/>
        <v>1.7867847887037386E-7</v>
      </c>
      <c r="BF9">
        <f t="shared" si="4"/>
        <v>1.7867847887037386E-7</v>
      </c>
      <c r="BG9">
        <f t="shared" si="4"/>
        <v>1.7867847887037386E-7</v>
      </c>
      <c r="BH9">
        <f t="shared" si="4"/>
        <v>1.7867847887037386E-7</v>
      </c>
      <c r="BI9">
        <f t="shared" si="4"/>
        <v>1.7867847887037386E-7</v>
      </c>
      <c r="BJ9">
        <f t="shared" si="4"/>
        <v>1.7867847887037386E-7</v>
      </c>
      <c r="BK9">
        <f t="shared" si="4"/>
        <v>1.7867847887037386E-7</v>
      </c>
      <c r="BL9">
        <f t="shared" si="4"/>
        <v>1.7867847887037386E-7</v>
      </c>
      <c r="BM9">
        <f t="shared" si="4"/>
        <v>1.7867847887037386E-7</v>
      </c>
      <c r="BN9">
        <f t="shared" si="4"/>
        <v>1.7867847887037386E-7</v>
      </c>
      <c r="BO9">
        <f t="shared" si="4"/>
        <v>1.7867847887037386E-7</v>
      </c>
      <c r="BP9">
        <f t="shared" si="4"/>
        <v>1.7867847887037386E-7</v>
      </c>
      <c r="BQ9">
        <f t="shared" si="4"/>
        <v>1.7867847887037386E-7</v>
      </c>
      <c r="BR9">
        <f t="shared" si="4"/>
        <v>1.7867847887037386E-7</v>
      </c>
      <c r="BS9">
        <f t="shared" si="4"/>
        <v>1.7867847887037386E-7</v>
      </c>
      <c r="BT9">
        <f t="shared" si="4"/>
        <v>1.7867847887037386E-7</v>
      </c>
      <c r="BU9">
        <f t="shared" si="4"/>
        <v>1.7867847887037386E-7</v>
      </c>
      <c r="BV9">
        <f t="shared" si="4"/>
        <v>1.7867847887037386E-7</v>
      </c>
      <c r="BW9">
        <f t="shared" si="4"/>
        <v>1.7867847887037386E-7</v>
      </c>
      <c r="BX9">
        <f t="shared" si="4"/>
        <v>1.7867847887037386E-7</v>
      </c>
      <c r="BY9">
        <f t="shared" si="4"/>
        <v>1.7867847887037386E-7</v>
      </c>
      <c r="BZ9">
        <f t="shared" si="4"/>
        <v>1.7867847887037386E-7</v>
      </c>
      <c r="CA9">
        <f t="shared" si="4"/>
        <v>1.7867847887037386E-7</v>
      </c>
      <c r="CB9">
        <f t="shared" si="4"/>
        <v>1.7867847887037386E-7</v>
      </c>
      <c r="CC9">
        <f t="shared" si="4"/>
        <v>1.786784788703738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F2">
        <f>AE2</f>
        <v>2.6594996836755676E-6</v>
      </c>
      <c r="AG2">
        <f t="shared" ref="AG2:CC7" si="0">AF2</f>
        <v>2.6594996836755676E-6</v>
      </c>
      <c r="AH2">
        <f t="shared" si="0"/>
        <v>2.6594996836755676E-6</v>
      </c>
      <c r="AI2">
        <f t="shared" si="0"/>
        <v>2.6594996836755676E-6</v>
      </c>
      <c r="AJ2">
        <f t="shared" si="0"/>
        <v>2.6594996836755676E-6</v>
      </c>
      <c r="AK2">
        <f t="shared" si="0"/>
        <v>2.6594996836755676E-6</v>
      </c>
      <c r="AL2">
        <f t="shared" si="0"/>
        <v>2.6594996836755676E-6</v>
      </c>
      <c r="AM2">
        <f t="shared" si="0"/>
        <v>2.6594996836755676E-6</v>
      </c>
      <c r="AN2">
        <f t="shared" si="0"/>
        <v>2.6594996836755676E-6</v>
      </c>
      <c r="AO2">
        <f t="shared" si="0"/>
        <v>2.6594996836755676E-6</v>
      </c>
      <c r="AP2">
        <f t="shared" si="0"/>
        <v>2.6594996836755676E-6</v>
      </c>
      <c r="AQ2">
        <f t="shared" si="0"/>
        <v>2.6594996836755676E-6</v>
      </c>
      <c r="AR2">
        <f t="shared" si="0"/>
        <v>2.6594996836755676E-6</v>
      </c>
      <c r="AS2">
        <f t="shared" si="0"/>
        <v>2.6594996836755676E-6</v>
      </c>
      <c r="AT2">
        <f t="shared" si="0"/>
        <v>2.6594996836755676E-6</v>
      </c>
      <c r="AU2">
        <f t="shared" si="0"/>
        <v>2.6594996836755676E-6</v>
      </c>
      <c r="AV2">
        <f t="shared" si="0"/>
        <v>2.6594996836755676E-6</v>
      </c>
      <c r="AW2">
        <f t="shared" si="0"/>
        <v>2.6594996836755676E-6</v>
      </c>
      <c r="AX2">
        <f t="shared" si="0"/>
        <v>2.6594996836755676E-6</v>
      </c>
      <c r="AY2">
        <f t="shared" si="0"/>
        <v>2.6594996836755676E-6</v>
      </c>
      <c r="AZ2">
        <f t="shared" si="0"/>
        <v>2.6594996836755676E-6</v>
      </c>
      <c r="BA2">
        <f t="shared" si="0"/>
        <v>2.6594996836755676E-6</v>
      </c>
      <c r="BB2">
        <f t="shared" si="0"/>
        <v>2.6594996836755676E-6</v>
      </c>
      <c r="BC2">
        <f t="shared" si="0"/>
        <v>2.6594996836755676E-6</v>
      </c>
      <c r="BD2">
        <f t="shared" si="0"/>
        <v>2.6594996836755676E-6</v>
      </c>
      <c r="BE2">
        <f t="shared" si="0"/>
        <v>2.6594996836755676E-6</v>
      </c>
      <c r="BF2">
        <f t="shared" si="0"/>
        <v>2.6594996836755676E-6</v>
      </c>
      <c r="BG2">
        <f t="shared" si="0"/>
        <v>2.6594996836755676E-6</v>
      </c>
      <c r="BH2">
        <f t="shared" si="0"/>
        <v>2.6594996836755676E-6</v>
      </c>
      <c r="BI2">
        <f t="shared" si="0"/>
        <v>2.6594996836755676E-6</v>
      </c>
      <c r="BJ2">
        <f t="shared" si="0"/>
        <v>2.6594996836755676E-6</v>
      </c>
      <c r="BK2">
        <f t="shared" si="0"/>
        <v>2.6594996836755676E-6</v>
      </c>
      <c r="BL2">
        <f t="shared" si="0"/>
        <v>2.6594996836755676E-6</v>
      </c>
      <c r="BM2">
        <f t="shared" si="0"/>
        <v>2.6594996836755676E-6</v>
      </c>
      <c r="BN2">
        <f t="shared" si="0"/>
        <v>2.6594996836755676E-6</v>
      </c>
      <c r="BO2">
        <f t="shared" si="0"/>
        <v>2.6594996836755676E-6</v>
      </c>
      <c r="BP2">
        <f t="shared" si="0"/>
        <v>2.6594996836755676E-6</v>
      </c>
      <c r="BQ2">
        <f t="shared" si="0"/>
        <v>2.6594996836755676E-6</v>
      </c>
      <c r="BR2">
        <f t="shared" si="0"/>
        <v>2.6594996836755676E-6</v>
      </c>
      <c r="BS2">
        <f t="shared" si="0"/>
        <v>2.6594996836755676E-6</v>
      </c>
      <c r="BT2">
        <f t="shared" si="0"/>
        <v>2.6594996836755676E-6</v>
      </c>
      <c r="BU2">
        <f t="shared" si="0"/>
        <v>2.6594996836755676E-6</v>
      </c>
      <c r="BV2">
        <f t="shared" si="0"/>
        <v>2.6594996836755676E-6</v>
      </c>
      <c r="BW2">
        <f t="shared" si="0"/>
        <v>2.6594996836755676E-6</v>
      </c>
      <c r="BX2">
        <f t="shared" si="0"/>
        <v>2.6594996836755676E-6</v>
      </c>
      <c r="BY2">
        <f t="shared" si="0"/>
        <v>2.6594996836755676E-6</v>
      </c>
      <c r="BZ2">
        <f t="shared" si="0"/>
        <v>2.6594996836755676E-6</v>
      </c>
      <c r="CA2">
        <f t="shared" si="0"/>
        <v>2.6594996836755676E-6</v>
      </c>
      <c r="CB2">
        <f t="shared" si="0"/>
        <v>2.6594996836755676E-6</v>
      </c>
      <c r="CC2">
        <f t="shared" si="0"/>
        <v>2.659499683675567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  <c r="AF3">
        <f t="shared" ref="AF3:AU9" si="1">AE3</f>
        <v>2.6591923321351958E-6</v>
      </c>
      <c r="AG3">
        <f t="shared" si="1"/>
        <v>2.6591923321351958E-6</v>
      </c>
      <c r="AH3">
        <f t="shared" si="1"/>
        <v>2.6591923321351958E-6</v>
      </c>
      <c r="AI3">
        <f t="shared" si="1"/>
        <v>2.6591923321351958E-6</v>
      </c>
      <c r="AJ3">
        <f t="shared" si="1"/>
        <v>2.6591923321351958E-6</v>
      </c>
      <c r="AK3">
        <f t="shared" si="1"/>
        <v>2.6591923321351958E-6</v>
      </c>
      <c r="AL3">
        <f t="shared" si="1"/>
        <v>2.6591923321351958E-6</v>
      </c>
      <c r="AM3">
        <f t="shared" si="1"/>
        <v>2.6591923321351958E-6</v>
      </c>
      <c r="AN3">
        <f t="shared" si="1"/>
        <v>2.6591923321351958E-6</v>
      </c>
      <c r="AO3">
        <f t="shared" si="1"/>
        <v>2.6591923321351958E-6</v>
      </c>
      <c r="AP3">
        <f t="shared" si="1"/>
        <v>2.6591923321351958E-6</v>
      </c>
      <c r="AQ3">
        <f t="shared" si="1"/>
        <v>2.6591923321351958E-6</v>
      </c>
      <c r="AR3">
        <f t="shared" si="1"/>
        <v>2.6591923321351958E-6</v>
      </c>
      <c r="AS3">
        <f t="shared" si="1"/>
        <v>2.6591923321351958E-6</v>
      </c>
      <c r="AT3">
        <f t="shared" si="1"/>
        <v>2.6591923321351958E-6</v>
      </c>
      <c r="AU3">
        <f t="shared" si="1"/>
        <v>2.6591923321351958E-6</v>
      </c>
      <c r="AV3">
        <f t="shared" si="0"/>
        <v>2.6591923321351958E-6</v>
      </c>
      <c r="AW3">
        <f t="shared" si="0"/>
        <v>2.6591923321351958E-6</v>
      </c>
      <c r="AX3">
        <f t="shared" si="0"/>
        <v>2.6591923321351958E-6</v>
      </c>
      <c r="AY3">
        <f t="shared" si="0"/>
        <v>2.6591923321351958E-6</v>
      </c>
      <c r="AZ3">
        <f t="shared" si="0"/>
        <v>2.6591923321351958E-6</v>
      </c>
      <c r="BA3">
        <f t="shared" si="0"/>
        <v>2.6591923321351958E-6</v>
      </c>
      <c r="BB3">
        <f t="shared" si="0"/>
        <v>2.6591923321351958E-6</v>
      </c>
      <c r="BC3">
        <f t="shared" si="0"/>
        <v>2.6591923321351958E-6</v>
      </c>
      <c r="BD3">
        <f t="shared" si="0"/>
        <v>2.6591923321351958E-6</v>
      </c>
      <c r="BE3">
        <f t="shared" si="0"/>
        <v>2.6591923321351958E-6</v>
      </c>
      <c r="BF3">
        <f t="shared" si="0"/>
        <v>2.6591923321351958E-6</v>
      </c>
      <c r="BG3">
        <f t="shared" si="0"/>
        <v>2.6591923321351958E-6</v>
      </c>
      <c r="BH3">
        <f t="shared" si="0"/>
        <v>2.6591923321351958E-6</v>
      </c>
      <c r="BI3">
        <f t="shared" si="0"/>
        <v>2.6591923321351958E-6</v>
      </c>
      <c r="BJ3">
        <f t="shared" si="0"/>
        <v>2.6591923321351958E-6</v>
      </c>
      <c r="BK3">
        <f t="shared" si="0"/>
        <v>2.6591923321351958E-6</v>
      </c>
      <c r="BL3">
        <f t="shared" si="0"/>
        <v>2.6591923321351958E-6</v>
      </c>
      <c r="BM3">
        <f t="shared" si="0"/>
        <v>2.6591923321351958E-6</v>
      </c>
      <c r="BN3">
        <f t="shared" si="0"/>
        <v>2.6591923321351958E-6</v>
      </c>
      <c r="BO3">
        <f t="shared" si="0"/>
        <v>2.6591923321351958E-6</v>
      </c>
      <c r="BP3">
        <f t="shared" si="0"/>
        <v>2.6591923321351958E-6</v>
      </c>
      <c r="BQ3">
        <f t="shared" si="0"/>
        <v>2.6591923321351958E-6</v>
      </c>
      <c r="BR3">
        <f t="shared" si="0"/>
        <v>2.6591923321351958E-6</v>
      </c>
      <c r="BS3">
        <f t="shared" si="0"/>
        <v>2.6591923321351958E-6</v>
      </c>
      <c r="BT3">
        <f t="shared" si="0"/>
        <v>2.6591923321351958E-6</v>
      </c>
      <c r="BU3">
        <f t="shared" si="0"/>
        <v>2.6591923321351958E-6</v>
      </c>
      <c r="BV3">
        <f t="shared" si="0"/>
        <v>2.6591923321351958E-6</v>
      </c>
      <c r="BW3">
        <f t="shared" si="0"/>
        <v>2.6591923321351958E-6</v>
      </c>
      <c r="BX3">
        <f t="shared" si="0"/>
        <v>2.6591923321351958E-6</v>
      </c>
      <c r="BY3">
        <f t="shared" si="0"/>
        <v>2.6591923321351958E-6</v>
      </c>
      <c r="BZ3">
        <f t="shared" si="0"/>
        <v>2.6591923321351958E-6</v>
      </c>
      <c r="CA3">
        <f t="shared" si="0"/>
        <v>2.6591923321351958E-6</v>
      </c>
      <c r="CB3">
        <f t="shared" si="0"/>
        <v>2.6591923321351958E-6</v>
      </c>
      <c r="CC3">
        <f t="shared" si="0"/>
        <v>2.659192332135195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  <c r="AF4">
        <f t="shared" si="1"/>
        <v>2.6591923321351958E-6</v>
      </c>
      <c r="AG4">
        <f t="shared" si="0"/>
        <v>2.6591923321351958E-6</v>
      </c>
      <c r="AH4">
        <f t="shared" si="0"/>
        <v>2.6591923321351958E-6</v>
      </c>
      <c r="AI4">
        <f t="shared" si="0"/>
        <v>2.6591923321351958E-6</v>
      </c>
      <c r="AJ4">
        <f t="shared" si="0"/>
        <v>2.6591923321351958E-6</v>
      </c>
      <c r="AK4">
        <f t="shared" si="0"/>
        <v>2.6591923321351958E-6</v>
      </c>
      <c r="AL4">
        <f t="shared" si="0"/>
        <v>2.6591923321351958E-6</v>
      </c>
      <c r="AM4">
        <f t="shared" si="0"/>
        <v>2.6591923321351958E-6</v>
      </c>
      <c r="AN4">
        <f t="shared" si="0"/>
        <v>2.6591923321351958E-6</v>
      </c>
      <c r="AO4">
        <f t="shared" si="0"/>
        <v>2.6591923321351958E-6</v>
      </c>
      <c r="AP4">
        <f t="shared" si="0"/>
        <v>2.6591923321351958E-6</v>
      </c>
      <c r="AQ4">
        <f t="shared" si="0"/>
        <v>2.6591923321351958E-6</v>
      </c>
      <c r="AR4">
        <f t="shared" si="0"/>
        <v>2.6591923321351958E-6</v>
      </c>
      <c r="AS4">
        <f t="shared" si="0"/>
        <v>2.6591923321351958E-6</v>
      </c>
      <c r="AT4">
        <f t="shared" si="0"/>
        <v>2.6591923321351958E-6</v>
      </c>
      <c r="AU4">
        <f t="shared" si="0"/>
        <v>2.6591923321351958E-6</v>
      </c>
      <c r="AV4">
        <f t="shared" si="0"/>
        <v>2.6591923321351958E-6</v>
      </c>
      <c r="AW4">
        <f t="shared" si="0"/>
        <v>2.6591923321351958E-6</v>
      </c>
      <c r="AX4">
        <f t="shared" si="0"/>
        <v>2.6591923321351958E-6</v>
      </c>
      <c r="AY4">
        <f t="shared" si="0"/>
        <v>2.6591923321351958E-6</v>
      </c>
      <c r="AZ4">
        <f t="shared" si="0"/>
        <v>2.6591923321351958E-6</v>
      </c>
      <c r="BA4">
        <f t="shared" si="0"/>
        <v>2.6591923321351958E-6</v>
      </c>
      <c r="BB4">
        <f t="shared" si="0"/>
        <v>2.6591923321351958E-6</v>
      </c>
      <c r="BC4">
        <f t="shared" si="0"/>
        <v>2.6591923321351958E-6</v>
      </c>
      <c r="BD4">
        <f t="shared" si="0"/>
        <v>2.6591923321351958E-6</v>
      </c>
      <c r="BE4">
        <f t="shared" si="0"/>
        <v>2.6591923321351958E-6</v>
      </c>
      <c r="BF4">
        <f t="shared" si="0"/>
        <v>2.6591923321351958E-6</v>
      </c>
      <c r="BG4">
        <f t="shared" si="0"/>
        <v>2.6591923321351958E-6</v>
      </c>
      <c r="BH4">
        <f t="shared" si="0"/>
        <v>2.6591923321351958E-6</v>
      </c>
      <c r="BI4">
        <f t="shared" si="0"/>
        <v>2.6591923321351958E-6</v>
      </c>
      <c r="BJ4">
        <f t="shared" si="0"/>
        <v>2.6591923321351958E-6</v>
      </c>
      <c r="BK4">
        <f t="shared" si="0"/>
        <v>2.6591923321351958E-6</v>
      </c>
      <c r="BL4">
        <f t="shared" si="0"/>
        <v>2.6591923321351958E-6</v>
      </c>
      <c r="BM4">
        <f t="shared" si="0"/>
        <v>2.6591923321351958E-6</v>
      </c>
      <c r="BN4">
        <f t="shared" si="0"/>
        <v>2.6591923321351958E-6</v>
      </c>
      <c r="BO4">
        <f t="shared" si="0"/>
        <v>2.6591923321351958E-6</v>
      </c>
      <c r="BP4">
        <f t="shared" si="0"/>
        <v>2.6591923321351958E-6</v>
      </c>
      <c r="BQ4">
        <f t="shared" si="0"/>
        <v>2.6591923321351958E-6</v>
      </c>
      <c r="BR4">
        <f t="shared" si="0"/>
        <v>2.6591923321351958E-6</v>
      </c>
      <c r="BS4">
        <f t="shared" si="0"/>
        <v>2.6591923321351958E-6</v>
      </c>
      <c r="BT4">
        <f t="shared" si="0"/>
        <v>2.6591923321351958E-6</v>
      </c>
      <c r="BU4">
        <f t="shared" si="0"/>
        <v>2.6591923321351958E-6</v>
      </c>
      <c r="BV4">
        <f t="shared" si="0"/>
        <v>2.6591923321351958E-6</v>
      </c>
      <c r="BW4">
        <f t="shared" si="0"/>
        <v>2.6591923321351958E-6</v>
      </c>
      <c r="BX4">
        <f t="shared" si="0"/>
        <v>2.6591923321351958E-6</v>
      </c>
      <c r="BY4">
        <f t="shared" si="0"/>
        <v>2.6591923321351958E-6</v>
      </c>
      <c r="BZ4">
        <f t="shared" si="0"/>
        <v>2.6591923321351958E-6</v>
      </c>
      <c r="CA4">
        <f t="shared" si="0"/>
        <v>2.6591923321351958E-6</v>
      </c>
      <c r="CB4">
        <f t="shared" si="0"/>
        <v>2.6591923321351958E-6</v>
      </c>
      <c r="CC4">
        <f t="shared" si="0"/>
        <v>2.659192332135195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  <c r="AF5">
        <f t="shared" si="1"/>
        <v>2.6591923321351958E-6</v>
      </c>
      <c r="AG5">
        <f t="shared" si="0"/>
        <v>2.6591923321351958E-6</v>
      </c>
      <c r="AH5">
        <f t="shared" si="0"/>
        <v>2.6591923321351958E-6</v>
      </c>
      <c r="AI5">
        <f t="shared" si="0"/>
        <v>2.6591923321351958E-6</v>
      </c>
      <c r="AJ5">
        <f t="shared" si="0"/>
        <v>2.6591923321351958E-6</v>
      </c>
      <c r="AK5">
        <f t="shared" si="0"/>
        <v>2.6591923321351958E-6</v>
      </c>
      <c r="AL5">
        <f t="shared" si="0"/>
        <v>2.6591923321351958E-6</v>
      </c>
      <c r="AM5">
        <f t="shared" si="0"/>
        <v>2.6591923321351958E-6</v>
      </c>
      <c r="AN5">
        <f t="shared" si="0"/>
        <v>2.6591923321351958E-6</v>
      </c>
      <c r="AO5">
        <f t="shared" si="0"/>
        <v>2.6591923321351958E-6</v>
      </c>
      <c r="AP5">
        <f t="shared" si="0"/>
        <v>2.6591923321351958E-6</v>
      </c>
      <c r="AQ5">
        <f t="shared" si="0"/>
        <v>2.6591923321351958E-6</v>
      </c>
      <c r="AR5">
        <f t="shared" si="0"/>
        <v>2.6591923321351958E-6</v>
      </c>
      <c r="AS5">
        <f t="shared" si="0"/>
        <v>2.6591923321351958E-6</v>
      </c>
      <c r="AT5">
        <f t="shared" si="0"/>
        <v>2.6591923321351958E-6</v>
      </c>
      <c r="AU5">
        <f t="shared" si="0"/>
        <v>2.6591923321351958E-6</v>
      </c>
      <c r="AV5">
        <f t="shared" si="0"/>
        <v>2.6591923321351958E-6</v>
      </c>
      <c r="AW5">
        <f t="shared" si="0"/>
        <v>2.6591923321351958E-6</v>
      </c>
      <c r="AX5">
        <f t="shared" si="0"/>
        <v>2.6591923321351958E-6</v>
      </c>
      <c r="AY5">
        <f t="shared" si="0"/>
        <v>2.6591923321351958E-6</v>
      </c>
      <c r="AZ5">
        <f t="shared" si="0"/>
        <v>2.6591923321351958E-6</v>
      </c>
      <c r="BA5">
        <f t="shared" si="0"/>
        <v>2.6591923321351958E-6</v>
      </c>
      <c r="BB5">
        <f t="shared" si="0"/>
        <v>2.6591923321351958E-6</v>
      </c>
      <c r="BC5">
        <f t="shared" si="0"/>
        <v>2.6591923321351958E-6</v>
      </c>
      <c r="BD5">
        <f t="shared" si="0"/>
        <v>2.6591923321351958E-6</v>
      </c>
      <c r="BE5">
        <f t="shared" si="0"/>
        <v>2.6591923321351958E-6</v>
      </c>
      <c r="BF5">
        <f t="shared" si="0"/>
        <v>2.6591923321351958E-6</v>
      </c>
      <c r="BG5">
        <f t="shared" si="0"/>
        <v>2.6591923321351958E-6</v>
      </c>
      <c r="BH5">
        <f t="shared" si="0"/>
        <v>2.6591923321351958E-6</v>
      </c>
      <c r="BI5">
        <f t="shared" si="0"/>
        <v>2.6591923321351958E-6</v>
      </c>
      <c r="BJ5">
        <f t="shared" si="0"/>
        <v>2.6591923321351958E-6</v>
      </c>
      <c r="BK5">
        <f t="shared" si="0"/>
        <v>2.6591923321351958E-6</v>
      </c>
      <c r="BL5">
        <f t="shared" si="0"/>
        <v>2.6591923321351958E-6</v>
      </c>
      <c r="BM5">
        <f t="shared" si="0"/>
        <v>2.6591923321351958E-6</v>
      </c>
      <c r="BN5">
        <f t="shared" si="0"/>
        <v>2.6591923321351958E-6</v>
      </c>
      <c r="BO5">
        <f t="shared" si="0"/>
        <v>2.6591923321351958E-6</v>
      </c>
      <c r="BP5">
        <f t="shared" si="0"/>
        <v>2.6591923321351958E-6</v>
      </c>
      <c r="BQ5">
        <f t="shared" si="0"/>
        <v>2.6591923321351958E-6</v>
      </c>
      <c r="BR5">
        <f t="shared" si="0"/>
        <v>2.6591923321351958E-6</v>
      </c>
      <c r="BS5">
        <f t="shared" si="0"/>
        <v>2.6591923321351958E-6</v>
      </c>
      <c r="BT5">
        <f t="shared" si="0"/>
        <v>2.6591923321351958E-6</v>
      </c>
      <c r="BU5">
        <f t="shared" si="0"/>
        <v>2.6591923321351958E-6</v>
      </c>
      <c r="BV5">
        <f t="shared" si="0"/>
        <v>2.6591923321351958E-6</v>
      </c>
      <c r="BW5">
        <f t="shared" si="0"/>
        <v>2.6591923321351958E-6</v>
      </c>
      <c r="BX5">
        <f t="shared" si="0"/>
        <v>2.6591923321351958E-6</v>
      </c>
      <c r="BY5">
        <f t="shared" si="0"/>
        <v>2.6591923321351958E-6</v>
      </c>
      <c r="BZ5">
        <f t="shared" si="0"/>
        <v>2.6591923321351958E-6</v>
      </c>
      <c r="CA5">
        <f t="shared" si="0"/>
        <v>2.6591923321351958E-6</v>
      </c>
      <c r="CB5">
        <f t="shared" si="0"/>
        <v>2.6591923321351958E-6</v>
      </c>
      <c r="CC5">
        <f t="shared" si="0"/>
        <v>2.659192332135195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  <c r="AF6">
        <f t="shared" si="1"/>
        <v>2.6591923321351958E-6</v>
      </c>
      <c r="AG6">
        <f t="shared" si="0"/>
        <v>2.6591923321351958E-6</v>
      </c>
      <c r="AH6">
        <f t="shared" si="0"/>
        <v>2.6591923321351958E-6</v>
      </c>
      <c r="AI6">
        <f t="shared" si="0"/>
        <v>2.6591923321351958E-6</v>
      </c>
      <c r="AJ6">
        <f t="shared" si="0"/>
        <v>2.6591923321351958E-6</v>
      </c>
      <c r="AK6">
        <f t="shared" si="0"/>
        <v>2.6591923321351958E-6</v>
      </c>
      <c r="AL6">
        <f t="shared" si="0"/>
        <v>2.6591923321351958E-6</v>
      </c>
      <c r="AM6">
        <f t="shared" si="0"/>
        <v>2.6591923321351958E-6</v>
      </c>
      <c r="AN6">
        <f t="shared" si="0"/>
        <v>2.6591923321351958E-6</v>
      </c>
      <c r="AO6">
        <f t="shared" si="0"/>
        <v>2.6591923321351958E-6</v>
      </c>
      <c r="AP6">
        <f t="shared" si="0"/>
        <v>2.6591923321351958E-6</v>
      </c>
      <c r="AQ6">
        <f t="shared" si="0"/>
        <v>2.6591923321351958E-6</v>
      </c>
      <c r="AR6">
        <f t="shared" si="0"/>
        <v>2.6591923321351958E-6</v>
      </c>
      <c r="AS6">
        <f t="shared" si="0"/>
        <v>2.6591923321351958E-6</v>
      </c>
      <c r="AT6">
        <f t="shared" si="0"/>
        <v>2.6591923321351958E-6</v>
      </c>
      <c r="AU6">
        <f t="shared" si="0"/>
        <v>2.6591923321351958E-6</v>
      </c>
      <c r="AV6">
        <f t="shared" si="0"/>
        <v>2.6591923321351958E-6</v>
      </c>
      <c r="AW6">
        <f t="shared" si="0"/>
        <v>2.6591923321351958E-6</v>
      </c>
      <c r="AX6">
        <f t="shared" si="0"/>
        <v>2.6591923321351958E-6</v>
      </c>
      <c r="AY6">
        <f t="shared" si="0"/>
        <v>2.6591923321351958E-6</v>
      </c>
      <c r="AZ6">
        <f t="shared" si="0"/>
        <v>2.6591923321351958E-6</v>
      </c>
      <c r="BA6">
        <f t="shared" si="0"/>
        <v>2.6591923321351958E-6</v>
      </c>
      <c r="BB6">
        <f t="shared" si="0"/>
        <v>2.6591923321351958E-6</v>
      </c>
      <c r="BC6">
        <f t="shared" si="0"/>
        <v>2.6591923321351958E-6</v>
      </c>
      <c r="BD6">
        <f t="shared" si="0"/>
        <v>2.6591923321351958E-6</v>
      </c>
      <c r="BE6">
        <f t="shared" si="0"/>
        <v>2.6591923321351958E-6</v>
      </c>
      <c r="BF6">
        <f t="shared" si="0"/>
        <v>2.6591923321351958E-6</v>
      </c>
      <c r="BG6">
        <f t="shared" si="0"/>
        <v>2.6591923321351958E-6</v>
      </c>
      <c r="BH6">
        <f t="shared" si="0"/>
        <v>2.6591923321351958E-6</v>
      </c>
      <c r="BI6">
        <f t="shared" si="0"/>
        <v>2.6591923321351958E-6</v>
      </c>
      <c r="BJ6">
        <f t="shared" si="0"/>
        <v>2.6591923321351958E-6</v>
      </c>
      <c r="BK6">
        <f t="shared" si="0"/>
        <v>2.6591923321351958E-6</v>
      </c>
      <c r="BL6">
        <f t="shared" si="0"/>
        <v>2.6591923321351958E-6</v>
      </c>
      <c r="BM6">
        <f t="shared" si="0"/>
        <v>2.6591923321351958E-6</v>
      </c>
      <c r="BN6">
        <f t="shared" si="0"/>
        <v>2.6591923321351958E-6</v>
      </c>
      <c r="BO6">
        <f t="shared" si="0"/>
        <v>2.6591923321351958E-6</v>
      </c>
      <c r="BP6">
        <f t="shared" si="0"/>
        <v>2.6591923321351958E-6</v>
      </c>
      <c r="BQ6">
        <f t="shared" si="0"/>
        <v>2.6591923321351958E-6</v>
      </c>
      <c r="BR6">
        <f t="shared" si="0"/>
        <v>2.6591923321351958E-6</v>
      </c>
      <c r="BS6">
        <f t="shared" si="0"/>
        <v>2.6591923321351958E-6</v>
      </c>
      <c r="BT6">
        <f t="shared" si="0"/>
        <v>2.6591923321351958E-6</v>
      </c>
      <c r="BU6">
        <f t="shared" si="0"/>
        <v>2.6591923321351958E-6</v>
      </c>
      <c r="BV6">
        <f t="shared" si="0"/>
        <v>2.6591923321351958E-6</v>
      </c>
      <c r="BW6">
        <f t="shared" si="0"/>
        <v>2.6591923321351958E-6</v>
      </c>
      <c r="BX6">
        <f t="shared" si="0"/>
        <v>2.6591923321351958E-6</v>
      </c>
      <c r="BY6">
        <f t="shared" si="0"/>
        <v>2.6591923321351958E-6</v>
      </c>
      <c r="BZ6">
        <f t="shared" si="0"/>
        <v>2.6591923321351958E-6</v>
      </c>
      <c r="CA6">
        <f t="shared" si="0"/>
        <v>2.6591923321351958E-6</v>
      </c>
      <c r="CB6">
        <f t="shared" si="0"/>
        <v>2.6591923321351958E-6</v>
      </c>
      <c r="CC6">
        <f t="shared" si="0"/>
        <v>2.659192332135195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  <c r="AF7">
        <f t="shared" si="1"/>
        <v>2.6591923321351958E-6</v>
      </c>
      <c r="AG7">
        <f t="shared" si="0"/>
        <v>2.6591923321351958E-6</v>
      </c>
      <c r="AH7">
        <f t="shared" si="0"/>
        <v>2.6591923321351958E-6</v>
      </c>
      <c r="AI7">
        <f t="shared" si="0"/>
        <v>2.6591923321351958E-6</v>
      </c>
      <c r="AJ7">
        <f t="shared" si="0"/>
        <v>2.6591923321351958E-6</v>
      </c>
      <c r="AK7">
        <f t="shared" si="0"/>
        <v>2.6591923321351958E-6</v>
      </c>
      <c r="AL7">
        <f t="shared" si="0"/>
        <v>2.6591923321351958E-6</v>
      </c>
      <c r="AM7">
        <f t="shared" si="0"/>
        <v>2.6591923321351958E-6</v>
      </c>
      <c r="AN7">
        <f t="shared" si="0"/>
        <v>2.6591923321351958E-6</v>
      </c>
      <c r="AO7">
        <f t="shared" si="0"/>
        <v>2.6591923321351958E-6</v>
      </c>
      <c r="AP7">
        <f t="shared" si="0"/>
        <v>2.6591923321351958E-6</v>
      </c>
      <c r="AQ7">
        <f t="shared" si="0"/>
        <v>2.6591923321351958E-6</v>
      </c>
      <c r="AR7">
        <f t="shared" si="0"/>
        <v>2.6591923321351958E-6</v>
      </c>
      <c r="AS7">
        <f t="shared" si="0"/>
        <v>2.6591923321351958E-6</v>
      </c>
      <c r="AT7">
        <f t="shared" si="0"/>
        <v>2.6591923321351958E-6</v>
      </c>
      <c r="AU7">
        <f t="shared" si="0"/>
        <v>2.6591923321351958E-6</v>
      </c>
      <c r="AV7">
        <f t="shared" si="0"/>
        <v>2.6591923321351958E-6</v>
      </c>
      <c r="AW7">
        <f t="shared" si="0"/>
        <v>2.6591923321351958E-6</v>
      </c>
      <c r="AX7">
        <f t="shared" si="0"/>
        <v>2.6591923321351958E-6</v>
      </c>
      <c r="AY7">
        <f t="shared" si="0"/>
        <v>2.6591923321351958E-6</v>
      </c>
      <c r="AZ7">
        <f t="shared" si="0"/>
        <v>2.6591923321351958E-6</v>
      </c>
      <c r="BA7">
        <f t="shared" si="0"/>
        <v>2.6591923321351958E-6</v>
      </c>
      <c r="BB7">
        <f t="shared" si="0"/>
        <v>2.6591923321351958E-6</v>
      </c>
      <c r="BC7">
        <f t="shared" si="0"/>
        <v>2.6591923321351958E-6</v>
      </c>
      <c r="BD7">
        <f t="shared" si="0"/>
        <v>2.6591923321351958E-6</v>
      </c>
      <c r="BE7">
        <f t="shared" si="0"/>
        <v>2.6591923321351958E-6</v>
      </c>
      <c r="BF7">
        <f t="shared" ref="AG7:CC9" si="2">BE7</f>
        <v>2.6591923321351958E-6</v>
      </c>
      <c r="BG7">
        <f t="shared" si="2"/>
        <v>2.6591923321351958E-6</v>
      </c>
      <c r="BH7">
        <f t="shared" si="2"/>
        <v>2.6591923321351958E-6</v>
      </c>
      <c r="BI7">
        <f t="shared" si="2"/>
        <v>2.6591923321351958E-6</v>
      </c>
      <c r="BJ7">
        <f t="shared" si="2"/>
        <v>2.6591923321351958E-6</v>
      </c>
      <c r="BK7">
        <f t="shared" si="2"/>
        <v>2.6591923321351958E-6</v>
      </c>
      <c r="BL7">
        <f t="shared" si="2"/>
        <v>2.6591923321351958E-6</v>
      </c>
      <c r="BM7">
        <f t="shared" si="2"/>
        <v>2.6591923321351958E-6</v>
      </c>
      <c r="BN7">
        <f t="shared" si="2"/>
        <v>2.6591923321351958E-6</v>
      </c>
      <c r="BO7">
        <f t="shared" si="2"/>
        <v>2.6591923321351958E-6</v>
      </c>
      <c r="BP7">
        <f t="shared" si="2"/>
        <v>2.6591923321351958E-6</v>
      </c>
      <c r="BQ7">
        <f t="shared" si="2"/>
        <v>2.6591923321351958E-6</v>
      </c>
      <c r="BR7">
        <f t="shared" si="2"/>
        <v>2.6591923321351958E-6</v>
      </c>
      <c r="BS7">
        <f t="shared" si="2"/>
        <v>2.6591923321351958E-6</v>
      </c>
      <c r="BT7">
        <f t="shared" si="2"/>
        <v>2.6591923321351958E-6</v>
      </c>
      <c r="BU7">
        <f t="shared" si="2"/>
        <v>2.6591923321351958E-6</v>
      </c>
      <c r="BV7">
        <f t="shared" si="2"/>
        <v>2.6591923321351958E-6</v>
      </c>
      <c r="BW7">
        <f t="shared" si="2"/>
        <v>2.6591923321351958E-6</v>
      </c>
      <c r="BX7">
        <f t="shared" si="2"/>
        <v>2.6591923321351958E-6</v>
      </c>
      <c r="BY7">
        <f t="shared" si="2"/>
        <v>2.6591923321351958E-6</v>
      </c>
      <c r="BZ7">
        <f t="shared" si="2"/>
        <v>2.6591923321351958E-6</v>
      </c>
      <c r="CA7">
        <f t="shared" si="2"/>
        <v>2.6591923321351958E-6</v>
      </c>
      <c r="CB7">
        <f t="shared" si="2"/>
        <v>2.6591923321351958E-6</v>
      </c>
      <c r="CC7">
        <f t="shared" si="2"/>
        <v>2.659192332135195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  <c r="AF8">
        <f t="shared" si="1"/>
        <v>2.6591923321351958E-6</v>
      </c>
      <c r="AG8">
        <f t="shared" si="2"/>
        <v>2.6591923321351958E-6</v>
      </c>
      <c r="AH8">
        <f t="shared" si="2"/>
        <v>2.6591923321351958E-6</v>
      </c>
      <c r="AI8">
        <f t="shared" si="2"/>
        <v>2.6591923321351958E-6</v>
      </c>
      <c r="AJ8">
        <f t="shared" si="2"/>
        <v>2.6591923321351958E-6</v>
      </c>
      <c r="AK8">
        <f t="shared" si="2"/>
        <v>2.6591923321351958E-6</v>
      </c>
      <c r="AL8">
        <f t="shared" si="2"/>
        <v>2.6591923321351958E-6</v>
      </c>
      <c r="AM8">
        <f t="shared" si="2"/>
        <v>2.6591923321351958E-6</v>
      </c>
      <c r="AN8">
        <f t="shared" si="2"/>
        <v>2.6591923321351958E-6</v>
      </c>
      <c r="AO8">
        <f t="shared" si="2"/>
        <v>2.6591923321351958E-6</v>
      </c>
      <c r="AP8">
        <f t="shared" si="2"/>
        <v>2.6591923321351958E-6</v>
      </c>
      <c r="AQ8">
        <f t="shared" si="2"/>
        <v>2.6591923321351958E-6</v>
      </c>
      <c r="AR8">
        <f t="shared" si="2"/>
        <v>2.6591923321351958E-6</v>
      </c>
      <c r="AS8">
        <f t="shared" si="2"/>
        <v>2.6591923321351958E-6</v>
      </c>
      <c r="AT8">
        <f t="shared" si="2"/>
        <v>2.6591923321351958E-6</v>
      </c>
      <c r="AU8">
        <f t="shared" si="2"/>
        <v>2.6591923321351958E-6</v>
      </c>
      <c r="AV8">
        <f t="shared" si="2"/>
        <v>2.6591923321351958E-6</v>
      </c>
      <c r="AW8">
        <f t="shared" si="2"/>
        <v>2.6591923321351958E-6</v>
      </c>
      <c r="AX8">
        <f t="shared" si="2"/>
        <v>2.6591923321351958E-6</v>
      </c>
      <c r="AY8">
        <f t="shared" si="2"/>
        <v>2.6591923321351958E-6</v>
      </c>
      <c r="AZ8">
        <f t="shared" si="2"/>
        <v>2.6591923321351958E-6</v>
      </c>
      <c r="BA8">
        <f t="shared" si="2"/>
        <v>2.6591923321351958E-6</v>
      </c>
      <c r="BB8">
        <f t="shared" si="2"/>
        <v>2.6591923321351958E-6</v>
      </c>
      <c r="BC8">
        <f t="shared" si="2"/>
        <v>2.6591923321351958E-6</v>
      </c>
      <c r="BD8">
        <f t="shared" si="2"/>
        <v>2.6591923321351958E-6</v>
      </c>
      <c r="BE8">
        <f t="shared" si="2"/>
        <v>2.6591923321351958E-6</v>
      </c>
      <c r="BF8">
        <f t="shared" si="2"/>
        <v>2.6591923321351958E-6</v>
      </c>
      <c r="BG8">
        <f t="shared" si="2"/>
        <v>2.6591923321351958E-6</v>
      </c>
      <c r="BH8">
        <f t="shared" si="2"/>
        <v>2.6591923321351958E-6</v>
      </c>
      <c r="BI8">
        <f t="shared" si="2"/>
        <v>2.6591923321351958E-6</v>
      </c>
      <c r="BJ8">
        <f t="shared" si="2"/>
        <v>2.6591923321351958E-6</v>
      </c>
      <c r="BK8">
        <f t="shared" si="2"/>
        <v>2.6591923321351958E-6</v>
      </c>
      <c r="BL8">
        <f t="shared" si="2"/>
        <v>2.6591923321351958E-6</v>
      </c>
      <c r="BM8">
        <f t="shared" si="2"/>
        <v>2.6591923321351958E-6</v>
      </c>
      <c r="BN8">
        <f t="shared" si="2"/>
        <v>2.6591923321351958E-6</v>
      </c>
      <c r="BO8">
        <f t="shared" si="2"/>
        <v>2.6591923321351958E-6</v>
      </c>
      <c r="BP8">
        <f t="shared" si="2"/>
        <v>2.6591923321351958E-6</v>
      </c>
      <c r="BQ8">
        <f t="shared" si="2"/>
        <v>2.6591923321351958E-6</v>
      </c>
      <c r="BR8">
        <f t="shared" si="2"/>
        <v>2.6591923321351958E-6</v>
      </c>
      <c r="BS8">
        <f t="shared" si="2"/>
        <v>2.6591923321351958E-6</v>
      </c>
      <c r="BT8">
        <f t="shared" si="2"/>
        <v>2.6591923321351958E-6</v>
      </c>
      <c r="BU8">
        <f t="shared" si="2"/>
        <v>2.6591923321351958E-6</v>
      </c>
      <c r="BV8">
        <f t="shared" si="2"/>
        <v>2.6591923321351958E-6</v>
      </c>
      <c r="BW8">
        <f t="shared" si="2"/>
        <v>2.6591923321351958E-6</v>
      </c>
      <c r="BX8">
        <f t="shared" si="2"/>
        <v>2.6591923321351958E-6</v>
      </c>
      <c r="BY8">
        <f t="shared" si="2"/>
        <v>2.6591923321351958E-6</v>
      </c>
      <c r="BZ8">
        <f t="shared" si="2"/>
        <v>2.6591923321351958E-6</v>
      </c>
      <c r="CA8">
        <f t="shared" si="2"/>
        <v>2.6591923321351958E-6</v>
      </c>
      <c r="CB8">
        <f t="shared" si="2"/>
        <v>2.6591923321351958E-6</v>
      </c>
      <c r="CC8">
        <f t="shared" si="2"/>
        <v>2.659192332135195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  <c r="AF9">
        <f t="shared" si="1"/>
        <v>2.6591923321351958E-6</v>
      </c>
      <c r="AG9">
        <f t="shared" si="2"/>
        <v>2.6591923321351958E-6</v>
      </c>
      <c r="AH9">
        <f t="shared" si="2"/>
        <v>2.6591923321351958E-6</v>
      </c>
      <c r="AI9">
        <f t="shared" si="2"/>
        <v>2.6591923321351958E-6</v>
      </c>
      <c r="AJ9">
        <f t="shared" si="2"/>
        <v>2.6591923321351958E-6</v>
      </c>
      <c r="AK9">
        <f t="shared" si="2"/>
        <v>2.6591923321351958E-6</v>
      </c>
      <c r="AL9">
        <f t="shared" si="2"/>
        <v>2.6591923321351958E-6</v>
      </c>
      <c r="AM9">
        <f t="shared" si="2"/>
        <v>2.6591923321351958E-6</v>
      </c>
      <c r="AN9">
        <f t="shared" si="2"/>
        <v>2.6591923321351958E-6</v>
      </c>
      <c r="AO9">
        <f t="shared" si="2"/>
        <v>2.6591923321351958E-6</v>
      </c>
      <c r="AP9">
        <f t="shared" si="2"/>
        <v>2.6591923321351958E-6</v>
      </c>
      <c r="AQ9">
        <f t="shared" si="2"/>
        <v>2.6591923321351958E-6</v>
      </c>
      <c r="AR9">
        <f t="shared" si="2"/>
        <v>2.6591923321351958E-6</v>
      </c>
      <c r="AS9">
        <f t="shared" si="2"/>
        <v>2.6591923321351958E-6</v>
      </c>
      <c r="AT9">
        <f t="shared" si="2"/>
        <v>2.6591923321351958E-6</v>
      </c>
      <c r="AU9">
        <f t="shared" si="2"/>
        <v>2.6591923321351958E-6</v>
      </c>
      <c r="AV9">
        <f t="shared" si="2"/>
        <v>2.6591923321351958E-6</v>
      </c>
      <c r="AW9">
        <f t="shared" si="2"/>
        <v>2.6591923321351958E-6</v>
      </c>
      <c r="AX9">
        <f t="shared" si="2"/>
        <v>2.6591923321351958E-6</v>
      </c>
      <c r="AY9">
        <f t="shared" si="2"/>
        <v>2.6591923321351958E-6</v>
      </c>
      <c r="AZ9">
        <f t="shared" si="2"/>
        <v>2.6591923321351958E-6</v>
      </c>
      <c r="BA9">
        <f t="shared" si="2"/>
        <v>2.6591923321351958E-6</v>
      </c>
      <c r="BB9">
        <f t="shared" si="2"/>
        <v>2.6591923321351958E-6</v>
      </c>
      <c r="BC9">
        <f t="shared" si="2"/>
        <v>2.6591923321351958E-6</v>
      </c>
      <c r="BD9">
        <f t="shared" si="2"/>
        <v>2.6591923321351958E-6</v>
      </c>
      <c r="BE9">
        <f t="shared" si="2"/>
        <v>2.6591923321351958E-6</v>
      </c>
      <c r="BF9">
        <f t="shared" si="2"/>
        <v>2.6591923321351958E-6</v>
      </c>
      <c r="BG9">
        <f t="shared" si="2"/>
        <v>2.6591923321351958E-6</v>
      </c>
      <c r="BH9">
        <f t="shared" si="2"/>
        <v>2.6591923321351958E-6</v>
      </c>
      <c r="BI9">
        <f t="shared" si="2"/>
        <v>2.6591923321351958E-6</v>
      </c>
      <c r="BJ9">
        <f t="shared" si="2"/>
        <v>2.6591923321351958E-6</v>
      </c>
      <c r="BK9">
        <f t="shared" si="2"/>
        <v>2.6591923321351958E-6</v>
      </c>
      <c r="BL9">
        <f t="shared" si="2"/>
        <v>2.6591923321351958E-6</v>
      </c>
      <c r="BM9">
        <f t="shared" si="2"/>
        <v>2.6591923321351958E-6</v>
      </c>
      <c r="BN9">
        <f t="shared" si="2"/>
        <v>2.6591923321351958E-6</v>
      </c>
      <c r="BO9">
        <f t="shared" si="2"/>
        <v>2.6591923321351958E-6</v>
      </c>
      <c r="BP9">
        <f t="shared" si="2"/>
        <v>2.6591923321351958E-6</v>
      </c>
      <c r="BQ9">
        <f t="shared" si="2"/>
        <v>2.6591923321351958E-6</v>
      </c>
      <c r="BR9">
        <f t="shared" si="2"/>
        <v>2.6591923321351958E-6</v>
      </c>
      <c r="BS9">
        <f t="shared" si="2"/>
        <v>2.6591923321351958E-6</v>
      </c>
      <c r="BT9">
        <f t="shared" si="2"/>
        <v>2.6591923321351958E-6</v>
      </c>
      <c r="BU9">
        <f t="shared" si="2"/>
        <v>2.6591923321351958E-6</v>
      </c>
      <c r="BV9">
        <f t="shared" si="2"/>
        <v>2.6591923321351958E-6</v>
      </c>
      <c r="BW9">
        <f t="shared" si="2"/>
        <v>2.6591923321351958E-6</v>
      </c>
      <c r="BX9">
        <f t="shared" si="2"/>
        <v>2.6591923321351958E-6</v>
      </c>
      <c r="BY9">
        <f t="shared" si="2"/>
        <v>2.6591923321351958E-6</v>
      </c>
      <c r="BZ9">
        <f t="shared" si="2"/>
        <v>2.6591923321351958E-6</v>
      </c>
      <c r="CA9">
        <f t="shared" si="2"/>
        <v>2.6591923321351958E-6</v>
      </c>
      <c r="CB9">
        <f t="shared" si="2"/>
        <v>2.6591923321351958E-6</v>
      </c>
      <c r="CC9">
        <f t="shared" si="2"/>
        <v>2.659192332135195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  <c r="AF2">
        <f>AE2</f>
        <v>2.86714479979525E-6</v>
      </c>
      <c r="AG2">
        <f t="shared" ref="AG2:CC7" si="0">AF2</f>
        <v>2.86714479979525E-6</v>
      </c>
      <c r="AH2">
        <f t="shared" si="0"/>
        <v>2.86714479979525E-6</v>
      </c>
      <c r="AI2">
        <f t="shared" si="0"/>
        <v>2.86714479979525E-6</v>
      </c>
      <c r="AJ2">
        <f t="shared" si="0"/>
        <v>2.86714479979525E-6</v>
      </c>
      <c r="AK2">
        <f t="shared" si="0"/>
        <v>2.86714479979525E-6</v>
      </c>
      <c r="AL2">
        <f t="shared" si="0"/>
        <v>2.86714479979525E-6</v>
      </c>
      <c r="AM2">
        <f t="shared" si="0"/>
        <v>2.86714479979525E-6</v>
      </c>
      <c r="AN2">
        <f t="shared" si="0"/>
        <v>2.86714479979525E-6</v>
      </c>
      <c r="AO2">
        <f t="shared" si="0"/>
        <v>2.86714479979525E-6</v>
      </c>
      <c r="AP2">
        <f t="shared" si="0"/>
        <v>2.86714479979525E-6</v>
      </c>
      <c r="AQ2">
        <f t="shared" si="0"/>
        <v>2.86714479979525E-6</v>
      </c>
      <c r="AR2">
        <f t="shared" si="0"/>
        <v>2.86714479979525E-6</v>
      </c>
      <c r="AS2">
        <f t="shared" si="0"/>
        <v>2.86714479979525E-6</v>
      </c>
      <c r="AT2">
        <f t="shared" si="0"/>
        <v>2.86714479979525E-6</v>
      </c>
      <c r="AU2">
        <f t="shared" si="0"/>
        <v>2.86714479979525E-6</v>
      </c>
      <c r="AV2">
        <f t="shared" si="0"/>
        <v>2.86714479979525E-6</v>
      </c>
      <c r="AW2">
        <f t="shared" si="0"/>
        <v>2.86714479979525E-6</v>
      </c>
      <c r="AX2">
        <f t="shared" si="0"/>
        <v>2.86714479979525E-6</v>
      </c>
      <c r="AY2">
        <f t="shared" si="0"/>
        <v>2.86714479979525E-6</v>
      </c>
      <c r="AZ2">
        <f t="shared" si="0"/>
        <v>2.86714479979525E-6</v>
      </c>
      <c r="BA2">
        <f t="shared" si="0"/>
        <v>2.86714479979525E-6</v>
      </c>
      <c r="BB2">
        <f t="shared" si="0"/>
        <v>2.86714479979525E-6</v>
      </c>
      <c r="BC2">
        <f t="shared" si="0"/>
        <v>2.86714479979525E-6</v>
      </c>
      <c r="BD2">
        <f t="shared" si="0"/>
        <v>2.86714479979525E-6</v>
      </c>
      <c r="BE2">
        <f t="shared" si="0"/>
        <v>2.86714479979525E-6</v>
      </c>
      <c r="BF2">
        <f t="shared" si="0"/>
        <v>2.86714479979525E-6</v>
      </c>
      <c r="BG2">
        <f t="shared" si="0"/>
        <v>2.86714479979525E-6</v>
      </c>
      <c r="BH2">
        <f t="shared" si="0"/>
        <v>2.86714479979525E-6</v>
      </c>
      <c r="BI2">
        <f t="shared" si="0"/>
        <v>2.86714479979525E-6</v>
      </c>
      <c r="BJ2">
        <f t="shared" si="0"/>
        <v>2.86714479979525E-6</v>
      </c>
      <c r="BK2">
        <f t="shared" si="0"/>
        <v>2.86714479979525E-6</v>
      </c>
      <c r="BL2">
        <f t="shared" si="0"/>
        <v>2.86714479979525E-6</v>
      </c>
      <c r="BM2">
        <f t="shared" si="0"/>
        <v>2.86714479979525E-6</v>
      </c>
      <c r="BN2">
        <f t="shared" si="0"/>
        <v>2.86714479979525E-6</v>
      </c>
      <c r="BO2">
        <f t="shared" si="0"/>
        <v>2.86714479979525E-6</v>
      </c>
      <c r="BP2">
        <f t="shared" si="0"/>
        <v>2.86714479979525E-6</v>
      </c>
      <c r="BQ2">
        <f t="shared" si="0"/>
        <v>2.86714479979525E-6</v>
      </c>
      <c r="BR2">
        <f t="shared" si="0"/>
        <v>2.86714479979525E-6</v>
      </c>
      <c r="BS2">
        <f t="shared" si="0"/>
        <v>2.86714479979525E-6</v>
      </c>
      <c r="BT2">
        <f t="shared" si="0"/>
        <v>2.86714479979525E-6</v>
      </c>
      <c r="BU2">
        <f t="shared" si="0"/>
        <v>2.86714479979525E-6</v>
      </c>
      <c r="BV2">
        <f t="shared" si="0"/>
        <v>2.86714479979525E-6</v>
      </c>
      <c r="BW2">
        <f t="shared" si="0"/>
        <v>2.86714479979525E-6</v>
      </c>
      <c r="BX2">
        <f t="shared" si="0"/>
        <v>2.86714479979525E-6</v>
      </c>
      <c r="BY2">
        <f t="shared" si="0"/>
        <v>2.86714479979525E-6</v>
      </c>
      <c r="BZ2">
        <f t="shared" si="0"/>
        <v>2.86714479979525E-6</v>
      </c>
      <c r="CA2">
        <f t="shared" si="0"/>
        <v>2.86714479979525E-6</v>
      </c>
      <c r="CB2">
        <f t="shared" si="0"/>
        <v>2.86714479979525E-6</v>
      </c>
      <c r="CC2">
        <f t="shared" si="0"/>
        <v>2.8671447997952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  <c r="AF3">
        <f t="shared" ref="AF3:AU9" si="1">AE3</f>
        <v>1.8079916578430398E-6</v>
      </c>
      <c r="AG3">
        <f t="shared" si="1"/>
        <v>1.8079916578430398E-6</v>
      </c>
      <c r="AH3">
        <f t="shared" si="1"/>
        <v>1.8079916578430398E-6</v>
      </c>
      <c r="AI3">
        <f t="shared" si="1"/>
        <v>1.8079916578430398E-6</v>
      </c>
      <c r="AJ3">
        <f t="shared" si="1"/>
        <v>1.8079916578430398E-6</v>
      </c>
      <c r="AK3">
        <f t="shared" si="1"/>
        <v>1.8079916578430398E-6</v>
      </c>
      <c r="AL3">
        <f t="shared" si="1"/>
        <v>1.8079916578430398E-6</v>
      </c>
      <c r="AM3">
        <f t="shared" si="1"/>
        <v>1.8079916578430398E-6</v>
      </c>
      <c r="AN3">
        <f t="shared" si="1"/>
        <v>1.8079916578430398E-6</v>
      </c>
      <c r="AO3">
        <f t="shared" si="1"/>
        <v>1.8079916578430398E-6</v>
      </c>
      <c r="AP3">
        <f t="shared" si="1"/>
        <v>1.8079916578430398E-6</v>
      </c>
      <c r="AQ3">
        <f t="shared" si="1"/>
        <v>1.8079916578430398E-6</v>
      </c>
      <c r="AR3">
        <f t="shared" si="1"/>
        <v>1.8079916578430398E-6</v>
      </c>
      <c r="AS3">
        <f t="shared" si="1"/>
        <v>1.8079916578430398E-6</v>
      </c>
      <c r="AT3">
        <f t="shared" si="1"/>
        <v>1.8079916578430398E-6</v>
      </c>
      <c r="AU3">
        <f t="shared" si="1"/>
        <v>1.8079916578430398E-6</v>
      </c>
      <c r="AV3">
        <f t="shared" si="0"/>
        <v>1.8079916578430398E-6</v>
      </c>
      <c r="AW3">
        <f t="shared" si="0"/>
        <v>1.8079916578430398E-6</v>
      </c>
      <c r="AX3">
        <f t="shared" si="0"/>
        <v>1.8079916578430398E-6</v>
      </c>
      <c r="AY3">
        <f t="shared" si="0"/>
        <v>1.8079916578430398E-6</v>
      </c>
      <c r="AZ3">
        <f t="shared" si="0"/>
        <v>1.8079916578430398E-6</v>
      </c>
      <c r="BA3">
        <f t="shared" si="0"/>
        <v>1.8079916578430398E-6</v>
      </c>
      <c r="BB3">
        <f t="shared" si="0"/>
        <v>1.8079916578430398E-6</v>
      </c>
      <c r="BC3">
        <f t="shared" si="0"/>
        <v>1.8079916578430398E-6</v>
      </c>
      <c r="BD3">
        <f t="shared" si="0"/>
        <v>1.8079916578430398E-6</v>
      </c>
      <c r="BE3">
        <f t="shared" si="0"/>
        <v>1.8079916578430398E-6</v>
      </c>
      <c r="BF3">
        <f t="shared" si="0"/>
        <v>1.8079916578430398E-6</v>
      </c>
      <c r="BG3">
        <f t="shared" si="0"/>
        <v>1.8079916578430398E-6</v>
      </c>
      <c r="BH3">
        <f t="shared" si="0"/>
        <v>1.8079916578430398E-6</v>
      </c>
      <c r="BI3">
        <f t="shared" si="0"/>
        <v>1.8079916578430398E-6</v>
      </c>
      <c r="BJ3">
        <f t="shared" si="0"/>
        <v>1.8079916578430398E-6</v>
      </c>
      <c r="BK3">
        <f t="shared" si="0"/>
        <v>1.8079916578430398E-6</v>
      </c>
      <c r="BL3">
        <f t="shared" si="0"/>
        <v>1.8079916578430398E-6</v>
      </c>
      <c r="BM3">
        <f t="shared" si="0"/>
        <v>1.8079916578430398E-6</v>
      </c>
      <c r="BN3">
        <f t="shared" si="0"/>
        <v>1.8079916578430398E-6</v>
      </c>
      <c r="BO3">
        <f t="shared" si="0"/>
        <v>1.8079916578430398E-6</v>
      </c>
      <c r="BP3">
        <f t="shared" si="0"/>
        <v>1.8079916578430398E-6</v>
      </c>
      <c r="BQ3">
        <f t="shared" si="0"/>
        <v>1.8079916578430398E-6</v>
      </c>
      <c r="BR3">
        <f t="shared" si="0"/>
        <v>1.8079916578430398E-6</v>
      </c>
      <c r="BS3">
        <f t="shared" si="0"/>
        <v>1.8079916578430398E-6</v>
      </c>
      <c r="BT3">
        <f t="shared" si="0"/>
        <v>1.8079916578430398E-6</v>
      </c>
      <c r="BU3">
        <f t="shared" si="0"/>
        <v>1.8079916578430398E-6</v>
      </c>
      <c r="BV3">
        <f t="shared" si="0"/>
        <v>1.8079916578430398E-6</v>
      </c>
      <c r="BW3">
        <f t="shared" si="0"/>
        <v>1.8079916578430398E-6</v>
      </c>
      <c r="BX3">
        <f t="shared" si="0"/>
        <v>1.8079916578430398E-6</v>
      </c>
      <c r="BY3">
        <f t="shared" si="0"/>
        <v>1.8079916578430398E-6</v>
      </c>
      <c r="BZ3">
        <f t="shared" si="0"/>
        <v>1.8079916578430398E-6</v>
      </c>
      <c r="CA3">
        <f t="shared" si="0"/>
        <v>1.8079916578430398E-6</v>
      </c>
      <c r="CB3">
        <f t="shared" si="0"/>
        <v>1.8079916578430398E-6</v>
      </c>
      <c r="CC3">
        <f t="shared" si="0"/>
        <v>1.807991657843039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  <c r="AF4">
        <f t="shared" si="1"/>
        <v>2.2545416112296438E-6</v>
      </c>
      <c r="AG4">
        <f t="shared" si="0"/>
        <v>2.2545416112296438E-6</v>
      </c>
      <c r="AH4">
        <f t="shared" si="0"/>
        <v>2.2545416112296438E-6</v>
      </c>
      <c r="AI4">
        <f t="shared" si="0"/>
        <v>2.2545416112296438E-6</v>
      </c>
      <c r="AJ4">
        <f t="shared" si="0"/>
        <v>2.2545416112296438E-6</v>
      </c>
      <c r="AK4">
        <f t="shared" si="0"/>
        <v>2.2545416112296438E-6</v>
      </c>
      <c r="AL4">
        <f t="shared" si="0"/>
        <v>2.2545416112296438E-6</v>
      </c>
      <c r="AM4">
        <f t="shared" si="0"/>
        <v>2.2545416112296438E-6</v>
      </c>
      <c r="AN4">
        <f t="shared" si="0"/>
        <v>2.2545416112296438E-6</v>
      </c>
      <c r="AO4">
        <f t="shared" si="0"/>
        <v>2.2545416112296438E-6</v>
      </c>
      <c r="AP4">
        <f t="shared" si="0"/>
        <v>2.2545416112296438E-6</v>
      </c>
      <c r="AQ4">
        <f t="shared" si="0"/>
        <v>2.2545416112296438E-6</v>
      </c>
      <c r="AR4">
        <f t="shared" si="0"/>
        <v>2.2545416112296438E-6</v>
      </c>
      <c r="AS4">
        <f t="shared" si="0"/>
        <v>2.2545416112296438E-6</v>
      </c>
      <c r="AT4">
        <f t="shared" si="0"/>
        <v>2.2545416112296438E-6</v>
      </c>
      <c r="AU4">
        <f t="shared" si="0"/>
        <v>2.2545416112296438E-6</v>
      </c>
      <c r="AV4">
        <f t="shared" si="0"/>
        <v>2.2545416112296438E-6</v>
      </c>
      <c r="AW4">
        <f t="shared" si="0"/>
        <v>2.2545416112296438E-6</v>
      </c>
      <c r="AX4">
        <f t="shared" si="0"/>
        <v>2.2545416112296438E-6</v>
      </c>
      <c r="AY4">
        <f t="shared" si="0"/>
        <v>2.2545416112296438E-6</v>
      </c>
      <c r="AZ4">
        <f t="shared" si="0"/>
        <v>2.2545416112296438E-6</v>
      </c>
      <c r="BA4">
        <f t="shared" si="0"/>
        <v>2.2545416112296438E-6</v>
      </c>
      <c r="BB4">
        <f t="shared" si="0"/>
        <v>2.2545416112296438E-6</v>
      </c>
      <c r="BC4">
        <f t="shared" si="0"/>
        <v>2.2545416112296438E-6</v>
      </c>
      <c r="BD4">
        <f t="shared" si="0"/>
        <v>2.2545416112296438E-6</v>
      </c>
      <c r="BE4">
        <f t="shared" si="0"/>
        <v>2.2545416112296438E-6</v>
      </c>
      <c r="BF4">
        <f t="shared" si="0"/>
        <v>2.2545416112296438E-6</v>
      </c>
      <c r="BG4">
        <f t="shared" si="0"/>
        <v>2.2545416112296438E-6</v>
      </c>
      <c r="BH4">
        <f t="shared" si="0"/>
        <v>2.2545416112296438E-6</v>
      </c>
      <c r="BI4">
        <f t="shared" si="0"/>
        <v>2.2545416112296438E-6</v>
      </c>
      <c r="BJ4">
        <f t="shared" si="0"/>
        <v>2.2545416112296438E-6</v>
      </c>
      <c r="BK4">
        <f t="shared" si="0"/>
        <v>2.2545416112296438E-6</v>
      </c>
      <c r="BL4">
        <f t="shared" si="0"/>
        <v>2.2545416112296438E-6</v>
      </c>
      <c r="BM4">
        <f t="shared" si="0"/>
        <v>2.2545416112296438E-6</v>
      </c>
      <c r="BN4">
        <f t="shared" si="0"/>
        <v>2.2545416112296438E-6</v>
      </c>
      <c r="BO4">
        <f t="shared" si="0"/>
        <v>2.2545416112296438E-6</v>
      </c>
      <c r="BP4">
        <f t="shared" si="0"/>
        <v>2.2545416112296438E-6</v>
      </c>
      <c r="BQ4">
        <f t="shared" si="0"/>
        <v>2.2545416112296438E-6</v>
      </c>
      <c r="BR4">
        <f t="shared" si="0"/>
        <v>2.2545416112296438E-6</v>
      </c>
      <c r="BS4">
        <f t="shared" si="0"/>
        <v>2.2545416112296438E-6</v>
      </c>
      <c r="BT4">
        <f t="shared" si="0"/>
        <v>2.2545416112296438E-6</v>
      </c>
      <c r="BU4">
        <f t="shared" si="0"/>
        <v>2.2545416112296438E-6</v>
      </c>
      <c r="BV4">
        <f t="shared" si="0"/>
        <v>2.2545416112296438E-6</v>
      </c>
      <c r="BW4">
        <f t="shared" si="0"/>
        <v>2.2545416112296438E-6</v>
      </c>
      <c r="BX4">
        <f t="shared" si="0"/>
        <v>2.2545416112296438E-6</v>
      </c>
      <c r="BY4">
        <f t="shared" si="0"/>
        <v>2.2545416112296438E-6</v>
      </c>
      <c r="BZ4">
        <f t="shared" si="0"/>
        <v>2.2545416112296438E-6</v>
      </c>
      <c r="CA4">
        <f t="shared" si="0"/>
        <v>2.2545416112296438E-6</v>
      </c>
      <c r="CB4">
        <f t="shared" si="0"/>
        <v>2.2545416112296438E-6</v>
      </c>
      <c r="CC4">
        <f t="shared" si="0"/>
        <v>2.254541611229643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  <c r="AF5">
        <f t="shared" si="1"/>
        <v>1.9871703812280071E-6</v>
      </c>
      <c r="AG5">
        <f t="shared" si="0"/>
        <v>1.9871703812280071E-6</v>
      </c>
      <c r="AH5">
        <f t="shared" si="0"/>
        <v>1.9871703812280071E-6</v>
      </c>
      <c r="AI5">
        <f t="shared" si="0"/>
        <v>1.9871703812280071E-6</v>
      </c>
      <c r="AJ5">
        <f t="shared" si="0"/>
        <v>1.9871703812280071E-6</v>
      </c>
      <c r="AK5">
        <f t="shared" si="0"/>
        <v>1.9871703812280071E-6</v>
      </c>
      <c r="AL5">
        <f t="shared" si="0"/>
        <v>1.9871703812280071E-6</v>
      </c>
      <c r="AM5">
        <f t="shared" si="0"/>
        <v>1.9871703812280071E-6</v>
      </c>
      <c r="AN5">
        <f t="shared" si="0"/>
        <v>1.9871703812280071E-6</v>
      </c>
      <c r="AO5">
        <f t="shared" si="0"/>
        <v>1.9871703812280071E-6</v>
      </c>
      <c r="AP5">
        <f t="shared" si="0"/>
        <v>1.9871703812280071E-6</v>
      </c>
      <c r="AQ5">
        <f t="shared" si="0"/>
        <v>1.9871703812280071E-6</v>
      </c>
      <c r="AR5">
        <f t="shared" si="0"/>
        <v>1.9871703812280071E-6</v>
      </c>
      <c r="AS5">
        <f t="shared" si="0"/>
        <v>1.9871703812280071E-6</v>
      </c>
      <c r="AT5">
        <f t="shared" si="0"/>
        <v>1.9871703812280071E-6</v>
      </c>
      <c r="AU5">
        <f t="shared" si="0"/>
        <v>1.9871703812280071E-6</v>
      </c>
      <c r="AV5">
        <f t="shared" si="0"/>
        <v>1.9871703812280071E-6</v>
      </c>
      <c r="AW5">
        <f t="shared" si="0"/>
        <v>1.9871703812280071E-6</v>
      </c>
      <c r="AX5">
        <f t="shared" si="0"/>
        <v>1.9871703812280071E-6</v>
      </c>
      <c r="AY5">
        <f t="shared" si="0"/>
        <v>1.9871703812280071E-6</v>
      </c>
      <c r="AZ5">
        <f t="shared" si="0"/>
        <v>1.9871703812280071E-6</v>
      </c>
      <c r="BA5">
        <f t="shared" si="0"/>
        <v>1.9871703812280071E-6</v>
      </c>
      <c r="BB5">
        <f t="shared" si="0"/>
        <v>1.9871703812280071E-6</v>
      </c>
      <c r="BC5">
        <f t="shared" si="0"/>
        <v>1.9871703812280071E-6</v>
      </c>
      <c r="BD5">
        <f t="shared" si="0"/>
        <v>1.9871703812280071E-6</v>
      </c>
      <c r="BE5">
        <f t="shared" si="0"/>
        <v>1.9871703812280071E-6</v>
      </c>
      <c r="BF5">
        <f t="shared" si="0"/>
        <v>1.9871703812280071E-6</v>
      </c>
      <c r="BG5">
        <f t="shared" si="0"/>
        <v>1.9871703812280071E-6</v>
      </c>
      <c r="BH5">
        <f t="shared" si="0"/>
        <v>1.9871703812280071E-6</v>
      </c>
      <c r="BI5">
        <f t="shared" si="0"/>
        <v>1.9871703812280071E-6</v>
      </c>
      <c r="BJ5">
        <f t="shared" si="0"/>
        <v>1.9871703812280071E-6</v>
      </c>
      <c r="BK5">
        <f t="shared" si="0"/>
        <v>1.9871703812280071E-6</v>
      </c>
      <c r="BL5">
        <f t="shared" si="0"/>
        <v>1.9871703812280071E-6</v>
      </c>
      <c r="BM5">
        <f t="shared" si="0"/>
        <v>1.9871703812280071E-6</v>
      </c>
      <c r="BN5">
        <f t="shared" si="0"/>
        <v>1.9871703812280071E-6</v>
      </c>
      <c r="BO5">
        <f t="shared" si="0"/>
        <v>1.9871703812280071E-6</v>
      </c>
      <c r="BP5">
        <f t="shared" si="0"/>
        <v>1.9871703812280071E-6</v>
      </c>
      <c r="BQ5">
        <f t="shared" si="0"/>
        <v>1.9871703812280071E-6</v>
      </c>
      <c r="BR5">
        <f t="shared" si="0"/>
        <v>1.9871703812280071E-6</v>
      </c>
      <c r="BS5">
        <f t="shared" si="0"/>
        <v>1.9871703812280071E-6</v>
      </c>
      <c r="BT5">
        <f t="shared" si="0"/>
        <v>1.9871703812280071E-6</v>
      </c>
      <c r="BU5">
        <f t="shared" si="0"/>
        <v>1.9871703812280071E-6</v>
      </c>
      <c r="BV5">
        <f t="shared" si="0"/>
        <v>1.9871703812280071E-6</v>
      </c>
      <c r="BW5">
        <f t="shared" si="0"/>
        <v>1.9871703812280071E-6</v>
      </c>
      <c r="BX5">
        <f t="shared" si="0"/>
        <v>1.9871703812280071E-6</v>
      </c>
      <c r="BY5">
        <f t="shared" si="0"/>
        <v>1.9871703812280071E-6</v>
      </c>
      <c r="BZ5">
        <f t="shared" si="0"/>
        <v>1.9871703812280071E-6</v>
      </c>
      <c r="CA5">
        <f t="shared" si="0"/>
        <v>1.9871703812280071E-6</v>
      </c>
      <c r="CB5">
        <f t="shared" si="0"/>
        <v>1.9871703812280071E-6</v>
      </c>
      <c r="CC5">
        <f t="shared" si="0"/>
        <v>1.987170381228007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  <c r="AF6">
        <f t="shared" si="1"/>
        <v>2.0061708067662418E-6</v>
      </c>
      <c r="AG6">
        <f t="shared" si="0"/>
        <v>2.0061708067662418E-6</v>
      </c>
      <c r="AH6">
        <f t="shared" si="0"/>
        <v>2.0061708067662418E-6</v>
      </c>
      <c r="AI6">
        <f t="shared" si="0"/>
        <v>2.0061708067662418E-6</v>
      </c>
      <c r="AJ6">
        <f t="shared" si="0"/>
        <v>2.0061708067662418E-6</v>
      </c>
      <c r="AK6">
        <f t="shared" si="0"/>
        <v>2.0061708067662418E-6</v>
      </c>
      <c r="AL6">
        <f t="shared" si="0"/>
        <v>2.0061708067662418E-6</v>
      </c>
      <c r="AM6">
        <f t="shared" si="0"/>
        <v>2.0061708067662418E-6</v>
      </c>
      <c r="AN6">
        <f t="shared" si="0"/>
        <v>2.0061708067662418E-6</v>
      </c>
      <c r="AO6">
        <f t="shared" si="0"/>
        <v>2.0061708067662418E-6</v>
      </c>
      <c r="AP6">
        <f t="shared" si="0"/>
        <v>2.0061708067662418E-6</v>
      </c>
      <c r="AQ6">
        <f t="shared" si="0"/>
        <v>2.0061708067662418E-6</v>
      </c>
      <c r="AR6">
        <f t="shared" si="0"/>
        <v>2.0061708067662418E-6</v>
      </c>
      <c r="AS6">
        <f t="shared" si="0"/>
        <v>2.0061708067662418E-6</v>
      </c>
      <c r="AT6">
        <f t="shared" si="0"/>
        <v>2.0061708067662418E-6</v>
      </c>
      <c r="AU6">
        <f t="shared" si="0"/>
        <v>2.0061708067662418E-6</v>
      </c>
      <c r="AV6">
        <f t="shared" si="0"/>
        <v>2.0061708067662418E-6</v>
      </c>
      <c r="AW6">
        <f t="shared" si="0"/>
        <v>2.0061708067662418E-6</v>
      </c>
      <c r="AX6">
        <f t="shared" si="0"/>
        <v>2.0061708067662418E-6</v>
      </c>
      <c r="AY6">
        <f t="shared" si="0"/>
        <v>2.0061708067662418E-6</v>
      </c>
      <c r="AZ6">
        <f t="shared" si="0"/>
        <v>2.0061708067662418E-6</v>
      </c>
      <c r="BA6">
        <f t="shared" si="0"/>
        <v>2.0061708067662418E-6</v>
      </c>
      <c r="BB6">
        <f t="shared" si="0"/>
        <v>2.0061708067662418E-6</v>
      </c>
      <c r="BC6">
        <f t="shared" si="0"/>
        <v>2.0061708067662418E-6</v>
      </c>
      <c r="BD6">
        <f t="shared" si="0"/>
        <v>2.0061708067662418E-6</v>
      </c>
      <c r="BE6">
        <f t="shared" si="0"/>
        <v>2.0061708067662418E-6</v>
      </c>
      <c r="BF6">
        <f t="shared" si="0"/>
        <v>2.0061708067662418E-6</v>
      </c>
      <c r="BG6">
        <f t="shared" si="0"/>
        <v>2.0061708067662418E-6</v>
      </c>
      <c r="BH6">
        <f t="shared" si="0"/>
        <v>2.0061708067662418E-6</v>
      </c>
      <c r="BI6">
        <f t="shared" si="0"/>
        <v>2.0061708067662418E-6</v>
      </c>
      <c r="BJ6">
        <f t="shared" si="0"/>
        <v>2.0061708067662418E-6</v>
      </c>
      <c r="BK6">
        <f t="shared" si="0"/>
        <v>2.0061708067662418E-6</v>
      </c>
      <c r="BL6">
        <f t="shared" si="0"/>
        <v>2.0061708067662418E-6</v>
      </c>
      <c r="BM6">
        <f t="shared" si="0"/>
        <v>2.0061708067662418E-6</v>
      </c>
      <c r="BN6">
        <f t="shared" si="0"/>
        <v>2.0061708067662418E-6</v>
      </c>
      <c r="BO6">
        <f t="shared" si="0"/>
        <v>2.0061708067662418E-6</v>
      </c>
      <c r="BP6">
        <f t="shared" si="0"/>
        <v>2.0061708067662418E-6</v>
      </c>
      <c r="BQ6">
        <f t="shared" si="0"/>
        <v>2.0061708067662418E-6</v>
      </c>
      <c r="BR6">
        <f t="shared" si="0"/>
        <v>2.0061708067662418E-6</v>
      </c>
      <c r="BS6">
        <f t="shared" si="0"/>
        <v>2.0061708067662418E-6</v>
      </c>
      <c r="BT6">
        <f t="shared" si="0"/>
        <v>2.0061708067662418E-6</v>
      </c>
      <c r="BU6">
        <f t="shared" si="0"/>
        <v>2.0061708067662418E-6</v>
      </c>
      <c r="BV6">
        <f t="shared" si="0"/>
        <v>2.0061708067662418E-6</v>
      </c>
      <c r="BW6">
        <f t="shared" si="0"/>
        <v>2.0061708067662418E-6</v>
      </c>
      <c r="BX6">
        <f t="shared" si="0"/>
        <v>2.0061708067662418E-6</v>
      </c>
      <c r="BY6">
        <f t="shared" si="0"/>
        <v>2.0061708067662418E-6</v>
      </c>
      <c r="BZ6">
        <f t="shared" si="0"/>
        <v>2.0061708067662418E-6</v>
      </c>
      <c r="CA6">
        <f t="shared" si="0"/>
        <v>2.0061708067662418E-6</v>
      </c>
      <c r="CB6">
        <f t="shared" si="0"/>
        <v>2.0061708067662418E-6</v>
      </c>
      <c r="CC6">
        <f t="shared" si="0"/>
        <v>2.006170806766241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36656577620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2942484680113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670265979489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88418743515888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06556999031794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8591952854060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58754301221249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3677469495934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2927464657525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1413948365056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412446212874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124749093220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598383891860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3632607614900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0360349563625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89757297244829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1845266652269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66594059659616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45059207957952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102414740239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0549666269851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09148903942571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36822564797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76248402698607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65022406950157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2109036757571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0229243250855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4191126916040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2041889186017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18537240193362E-6</v>
      </c>
      <c r="AF7">
        <f t="shared" si="1"/>
        <v>2.1318537240193362E-6</v>
      </c>
      <c r="AG7">
        <f t="shared" si="0"/>
        <v>2.1318537240193362E-6</v>
      </c>
      <c r="AH7">
        <f t="shared" si="0"/>
        <v>2.1318537240193362E-6</v>
      </c>
      <c r="AI7">
        <f t="shared" si="0"/>
        <v>2.1318537240193362E-6</v>
      </c>
      <c r="AJ7">
        <f t="shared" si="0"/>
        <v>2.1318537240193362E-6</v>
      </c>
      <c r="AK7">
        <f t="shared" si="0"/>
        <v>2.1318537240193362E-6</v>
      </c>
      <c r="AL7">
        <f t="shared" si="0"/>
        <v>2.1318537240193362E-6</v>
      </c>
      <c r="AM7">
        <f t="shared" si="0"/>
        <v>2.1318537240193362E-6</v>
      </c>
      <c r="AN7">
        <f t="shared" si="0"/>
        <v>2.1318537240193362E-6</v>
      </c>
      <c r="AO7">
        <f t="shared" si="0"/>
        <v>2.1318537240193362E-6</v>
      </c>
      <c r="AP7">
        <f t="shared" si="0"/>
        <v>2.1318537240193362E-6</v>
      </c>
      <c r="AQ7">
        <f t="shared" si="0"/>
        <v>2.1318537240193362E-6</v>
      </c>
      <c r="AR7">
        <f t="shared" si="0"/>
        <v>2.1318537240193362E-6</v>
      </c>
      <c r="AS7">
        <f t="shared" si="0"/>
        <v>2.1318537240193362E-6</v>
      </c>
      <c r="AT7">
        <f t="shared" si="0"/>
        <v>2.1318537240193362E-6</v>
      </c>
      <c r="AU7">
        <f t="shared" si="0"/>
        <v>2.1318537240193362E-6</v>
      </c>
      <c r="AV7">
        <f t="shared" si="0"/>
        <v>2.1318537240193362E-6</v>
      </c>
      <c r="AW7">
        <f t="shared" si="0"/>
        <v>2.1318537240193362E-6</v>
      </c>
      <c r="AX7">
        <f t="shared" si="0"/>
        <v>2.1318537240193362E-6</v>
      </c>
      <c r="AY7">
        <f t="shared" si="0"/>
        <v>2.1318537240193362E-6</v>
      </c>
      <c r="AZ7">
        <f t="shared" si="0"/>
        <v>2.1318537240193362E-6</v>
      </c>
      <c r="BA7">
        <f t="shared" si="0"/>
        <v>2.1318537240193362E-6</v>
      </c>
      <c r="BB7">
        <f t="shared" si="0"/>
        <v>2.1318537240193362E-6</v>
      </c>
      <c r="BC7">
        <f t="shared" si="0"/>
        <v>2.1318537240193362E-6</v>
      </c>
      <c r="BD7">
        <f t="shared" si="0"/>
        <v>2.1318537240193362E-6</v>
      </c>
      <c r="BE7">
        <f t="shared" si="0"/>
        <v>2.1318537240193362E-6</v>
      </c>
      <c r="BF7">
        <f t="shared" ref="AG7:CC9" si="2">BE7</f>
        <v>2.1318537240193362E-6</v>
      </c>
      <c r="BG7">
        <f t="shared" si="2"/>
        <v>2.1318537240193362E-6</v>
      </c>
      <c r="BH7">
        <f t="shared" si="2"/>
        <v>2.1318537240193362E-6</v>
      </c>
      <c r="BI7">
        <f t="shared" si="2"/>
        <v>2.1318537240193362E-6</v>
      </c>
      <c r="BJ7">
        <f t="shared" si="2"/>
        <v>2.1318537240193362E-6</v>
      </c>
      <c r="BK7">
        <f t="shared" si="2"/>
        <v>2.1318537240193362E-6</v>
      </c>
      <c r="BL7">
        <f t="shared" si="2"/>
        <v>2.1318537240193362E-6</v>
      </c>
      <c r="BM7">
        <f t="shared" si="2"/>
        <v>2.1318537240193362E-6</v>
      </c>
      <c r="BN7">
        <f t="shared" si="2"/>
        <v>2.1318537240193362E-6</v>
      </c>
      <c r="BO7">
        <f t="shared" si="2"/>
        <v>2.1318537240193362E-6</v>
      </c>
      <c r="BP7">
        <f t="shared" si="2"/>
        <v>2.1318537240193362E-6</v>
      </c>
      <c r="BQ7">
        <f t="shared" si="2"/>
        <v>2.1318537240193362E-6</v>
      </c>
      <c r="BR7">
        <f t="shared" si="2"/>
        <v>2.1318537240193362E-6</v>
      </c>
      <c r="BS7">
        <f t="shared" si="2"/>
        <v>2.1318537240193362E-6</v>
      </c>
      <c r="BT7">
        <f t="shared" si="2"/>
        <v>2.1318537240193362E-6</v>
      </c>
      <c r="BU7">
        <f t="shared" si="2"/>
        <v>2.1318537240193362E-6</v>
      </c>
      <c r="BV7">
        <f t="shared" si="2"/>
        <v>2.1318537240193362E-6</v>
      </c>
      <c r="BW7">
        <f t="shared" si="2"/>
        <v>2.1318537240193362E-6</v>
      </c>
      <c r="BX7">
        <f t="shared" si="2"/>
        <v>2.1318537240193362E-6</v>
      </c>
      <c r="BY7">
        <f t="shared" si="2"/>
        <v>2.1318537240193362E-6</v>
      </c>
      <c r="BZ7">
        <f t="shared" si="2"/>
        <v>2.1318537240193362E-6</v>
      </c>
      <c r="CA7">
        <f t="shared" si="2"/>
        <v>2.1318537240193362E-6</v>
      </c>
      <c r="CB7">
        <f t="shared" si="2"/>
        <v>2.1318537240193362E-6</v>
      </c>
      <c r="CC7">
        <f t="shared" si="2"/>
        <v>2.131853724019336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  <c r="AF8">
        <f t="shared" si="1"/>
        <v>2.1318537240193362E-6</v>
      </c>
      <c r="AG8">
        <f t="shared" si="2"/>
        <v>2.1318537240193362E-6</v>
      </c>
      <c r="AH8">
        <f t="shared" si="2"/>
        <v>2.1318537240193362E-6</v>
      </c>
      <c r="AI8">
        <f t="shared" si="2"/>
        <v>2.1318537240193362E-6</v>
      </c>
      <c r="AJ8">
        <f t="shared" si="2"/>
        <v>2.1318537240193362E-6</v>
      </c>
      <c r="AK8">
        <f t="shared" si="2"/>
        <v>2.1318537240193362E-6</v>
      </c>
      <c r="AL8">
        <f t="shared" si="2"/>
        <v>2.1318537240193362E-6</v>
      </c>
      <c r="AM8">
        <f t="shared" si="2"/>
        <v>2.1318537240193362E-6</v>
      </c>
      <c r="AN8">
        <f t="shared" si="2"/>
        <v>2.1318537240193362E-6</v>
      </c>
      <c r="AO8">
        <f t="shared" si="2"/>
        <v>2.1318537240193362E-6</v>
      </c>
      <c r="AP8">
        <f t="shared" si="2"/>
        <v>2.1318537240193362E-6</v>
      </c>
      <c r="AQ8">
        <f t="shared" si="2"/>
        <v>2.1318537240193362E-6</v>
      </c>
      <c r="AR8">
        <f t="shared" si="2"/>
        <v>2.1318537240193362E-6</v>
      </c>
      <c r="AS8">
        <f t="shared" si="2"/>
        <v>2.1318537240193362E-6</v>
      </c>
      <c r="AT8">
        <f t="shared" si="2"/>
        <v>2.1318537240193362E-6</v>
      </c>
      <c r="AU8">
        <f t="shared" si="2"/>
        <v>2.1318537240193362E-6</v>
      </c>
      <c r="AV8">
        <f t="shared" si="2"/>
        <v>2.1318537240193362E-6</v>
      </c>
      <c r="AW8">
        <f t="shared" si="2"/>
        <v>2.1318537240193362E-6</v>
      </c>
      <c r="AX8">
        <f t="shared" si="2"/>
        <v>2.1318537240193362E-6</v>
      </c>
      <c r="AY8">
        <f t="shared" si="2"/>
        <v>2.1318537240193362E-6</v>
      </c>
      <c r="AZ8">
        <f t="shared" si="2"/>
        <v>2.1318537240193362E-6</v>
      </c>
      <c r="BA8">
        <f t="shared" si="2"/>
        <v>2.1318537240193362E-6</v>
      </c>
      <c r="BB8">
        <f t="shared" si="2"/>
        <v>2.1318537240193362E-6</v>
      </c>
      <c r="BC8">
        <f t="shared" si="2"/>
        <v>2.1318537240193362E-6</v>
      </c>
      <c r="BD8">
        <f t="shared" si="2"/>
        <v>2.1318537240193362E-6</v>
      </c>
      <c r="BE8">
        <f t="shared" si="2"/>
        <v>2.1318537240193362E-6</v>
      </c>
      <c r="BF8">
        <f t="shared" si="2"/>
        <v>2.1318537240193362E-6</v>
      </c>
      <c r="BG8">
        <f t="shared" si="2"/>
        <v>2.1318537240193362E-6</v>
      </c>
      <c r="BH8">
        <f t="shared" si="2"/>
        <v>2.1318537240193362E-6</v>
      </c>
      <c r="BI8">
        <f t="shared" si="2"/>
        <v>2.1318537240193362E-6</v>
      </c>
      <c r="BJ8">
        <f t="shared" si="2"/>
        <v>2.1318537240193362E-6</v>
      </c>
      <c r="BK8">
        <f t="shared" si="2"/>
        <v>2.1318537240193362E-6</v>
      </c>
      <c r="BL8">
        <f t="shared" si="2"/>
        <v>2.1318537240193362E-6</v>
      </c>
      <c r="BM8">
        <f t="shared" si="2"/>
        <v>2.1318537240193362E-6</v>
      </c>
      <c r="BN8">
        <f t="shared" si="2"/>
        <v>2.1318537240193362E-6</v>
      </c>
      <c r="BO8">
        <f t="shared" si="2"/>
        <v>2.1318537240193362E-6</v>
      </c>
      <c r="BP8">
        <f t="shared" si="2"/>
        <v>2.1318537240193362E-6</v>
      </c>
      <c r="BQ8">
        <f t="shared" si="2"/>
        <v>2.1318537240193362E-6</v>
      </c>
      <c r="BR8">
        <f t="shared" si="2"/>
        <v>2.1318537240193362E-6</v>
      </c>
      <c r="BS8">
        <f t="shared" si="2"/>
        <v>2.1318537240193362E-6</v>
      </c>
      <c r="BT8">
        <f t="shared" si="2"/>
        <v>2.1318537240193362E-6</v>
      </c>
      <c r="BU8">
        <f t="shared" si="2"/>
        <v>2.1318537240193362E-6</v>
      </c>
      <c r="BV8">
        <f t="shared" si="2"/>
        <v>2.1318537240193362E-6</v>
      </c>
      <c r="BW8">
        <f t="shared" si="2"/>
        <v>2.1318537240193362E-6</v>
      </c>
      <c r="BX8">
        <f t="shared" si="2"/>
        <v>2.1318537240193362E-6</v>
      </c>
      <c r="BY8">
        <f t="shared" si="2"/>
        <v>2.1318537240193362E-6</v>
      </c>
      <c r="BZ8">
        <f t="shared" si="2"/>
        <v>2.1318537240193362E-6</v>
      </c>
      <c r="CA8">
        <f t="shared" si="2"/>
        <v>2.1318537240193362E-6</v>
      </c>
      <c r="CB8">
        <f t="shared" si="2"/>
        <v>2.1318537240193362E-6</v>
      </c>
      <c r="CC8">
        <f t="shared" si="2"/>
        <v>2.131853724019336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  <c r="AF9">
        <f t="shared" si="1"/>
        <v>2.1318537240193362E-6</v>
      </c>
      <c r="AG9">
        <f t="shared" si="2"/>
        <v>2.1318537240193362E-6</v>
      </c>
      <c r="AH9">
        <f t="shared" si="2"/>
        <v>2.1318537240193362E-6</v>
      </c>
      <c r="AI9">
        <f t="shared" si="2"/>
        <v>2.1318537240193362E-6</v>
      </c>
      <c r="AJ9">
        <f t="shared" si="2"/>
        <v>2.1318537240193362E-6</v>
      </c>
      <c r="AK9">
        <f t="shared" si="2"/>
        <v>2.1318537240193362E-6</v>
      </c>
      <c r="AL9">
        <f t="shared" si="2"/>
        <v>2.1318537240193362E-6</v>
      </c>
      <c r="AM9">
        <f t="shared" si="2"/>
        <v>2.1318537240193362E-6</v>
      </c>
      <c r="AN9">
        <f t="shared" si="2"/>
        <v>2.1318537240193362E-6</v>
      </c>
      <c r="AO9">
        <f t="shared" si="2"/>
        <v>2.1318537240193362E-6</v>
      </c>
      <c r="AP9">
        <f t="shared" si="2"/>
        <v>2.1318537240193362E-6</v>
      </c>
      <c r="AQ9">
        <f t="shared" si="2"/>
        <v>2.1318537240193362E-6</v>
      </c>
      <c r="AR9">
        <f t="shared" si="2"/>
        <v>2.1318537240193362E-6</v>
      </c>
      <c r="AS9">
        <f t="shared" si="2"/>
        <v>2.1318537240193362E-6</v>
      </c>
      <c r="AT9">
        <f t="shared" si="2"/>
        <v>2.1318537240193362E-6</v>
      </c>
      <c r="AU9">
        <f t="shared" si="2"/>
        <v>2.1318537240193362E-6</v>
      </c>
      <c r="AV9">
        <f t="shared" si="2"/>
        <v>2.1318537240193362E-6</v>
      </c>
      <c r="AW9">
        <f t="shared" si="2"/>
        <v>2.1318537240193362E-6</v>
      </c>
      <c r="AX9">
        <f t="shared" si="2"/>
        <v>2.1318537240193362E-6</v>
      </c>
      <c r="AY9">
        <f t="shared" si="2"/>
        <v>2.1318537240193362E-6</v>
      </c>
      <c r="AZ9">
        <f t="shared" si="2"/>
        <v>2.1318537240193362E-6</v>
      </c>
      <c r="BA9">
        <f t="shared" si="2"/>
        <v>2.1318537240193362E-6</v>
      </c>
      <c r="BB9">
        <f t="shared" si="2"/>
        <v>2.1318537240193362E-6</v>
      </c>
      <c r="BC9">
        <f t="shared" si="2"/>
        <v>2.1318537240193362E-6</v>
      </c>
      <c r="BD9">
        <f t="shared" si="2"/>
        <v>2.1318537240193362E-6</v>
      </c>
      <c r="BE9">
        <f t="shared" si="2"/>
        <v>2.1318537240193362E-6</v>
      </c>
      <c r="BF9">
        <f t="shared" si="2"/>
        <v>2.1318537240193362E-6</v>
      </c>
      <c r="BG9">
        <f t="shared" si="2"/>
        <v>2.1318537240193362E-6</v>
      </c>
      <c r="BH9">
        <f t="shared" si="2"/>
        <v>2.1318537240193362E-6</v>
      </c>
      <c r="BI9">
        <f t="shared" si="2"/>
        <v>2.1318537240193362E-6</v>
      </c>
      <c r="BJ9">
        <f t="shared" si="2"/>
        <v>2.1318537240193362E-6</v>
      </c>
      <c r="BK9">
        <f t="shared" si="2"/>
        <v>2.1318537240193362E-6</v>
      </c>
      <c r="BL9">
        <f t="shared" si="2"/>
        <v>2.1318537240193362E-6</v>
      </c>
      <c r="BM9">
        <f t="shared" si="2"/>
        <v>2.1318537240193362E-6</v>
      </c>
      <c r="BN9">
        <f t="shared" si="2"/>
        <v>2.1318537240193362E-6</v>
      </c>
      <c r="BO9">
        <f t="shared" si="2"/>
        <v>2.1318537240193362E-6</v>
      </c>
      <c r="BP9">
        <f t="shared" si="2"/>
        <v>2.1318537240193362E-6</v>
      </c>
      <c r="BQ9">
        <f t="shared" si="2"/>
        <v>2.1318537240193362E-6</v>
      </c>
      <c r="BR9">
        <f t="shared" si="2"/>
        <v>2.1318537240193362E-6</v>
      </c>
      <c r="BS9">
        <f t="shared" si="2"/>
        <v>2.1318537240193362E-6</v>
      </c>
      <c r="BT9">
        <f t="shared" si="2"/>
        <v>2.1318537240193362E-6</v>
      </c>
      <c r="BU9">
        <f t="shared" si="2"/>
        <v>2.1318537240193362E-6</v>
      </c>
      <c r="BV9">
        <f t="shared" si="2"/>
        <v>2.1318537240193362E-6</v>
      </c>
      <c r="BW9">
        <f t="shared" si="2"/>
        <v>2.1318537240193362E-6</v>
      </c>
      <c r="BX9">
        <f t="shared" si="2"/>
        <v>2.1318537240193362E-6</v>
      </c>
      <c r="BY9">
        <f t="shared" si="2"/>
        <v>2.1318537240193362E-6</v>
      </c>
      <c r="BZ9">
        <f t="shared" si="2"/>
        <v>2.1318537240193362E-6</v>
      </c>
      <c r="CA9">
        <f t="shared" si="2"/>
        <v>2.1318537240193362E-6</v>
      </c>
      <c r="CB9">
        <f t="shared" si="2"/>
        <v>2.1318537240193362E-6</v>
      </c>
      <c r="CC9">
        <f t="shared" si="2"/>
        <v>2.131853724019336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  <c r="AF4">
        <f t="shared" si="1"/>
        <v>7.8851730641655369E-7</v>
      </c>
      <c r="AG4">
        <f t="shared" si="0"/>
        <v>7.8851730641655369E-7</v>
      </c>
      <c r="AH4">
        <f t="shared" si="0"/>
        <v>7.8851730641655369E-7</v>
      </c>
      <c r="AI4">
        <f t="shared" si="0"/>
        <v>7.8851730641655369E-7</v>
      </c>
      <c r="AJ4">
        <f t="shared" si="0"/>
        <v>7.8851730641655369E-7</v>
      </c>
      <c r="AK4">
        <f t="shared" si="0"/>
        <v>7.8851730641655369E-7</v>
      </c>
      <c r="AL4">
        <f t="shared" si="0"/>
        <v>7.8851730641655369E-7</v>
      </c>
      <c r="AM4">
        <f t="shared" si="0"/>
        <v>7.8851730641655369E-7</v>
      </c>
      <c r="AN4">
        <f t="shared" si="0"/>
        <v>7.8851730641655369E-7</v>
      </c>
      <c r="AO4">
        <f t="shared" si="0"/>
        <v>7.8851730641655369E-7</v>
      </c>
      <c r="AP4">
        <f t="shared" si="0"/>
        <v>7.8851730641655369E-7</v>
      </c>
      <c r="AQ4">
        <f t="shared" si="0"/>
        <v>7.8851730641655369E-7</v>
      </c>
      <c r="AR4">
        <f t="shared" si="0"/>
        <v>7.8851730641655369E-7</v>
      </c>
      <c r="AS4">
        <f t="shared" si="0"/>
        <v>7.8851730641655369E-7</v>
      </c>
      <c r="AT4">
        <f t="shared" si="0"/>
        <v>7.8851730641655369E-7</v>
      </c>
      <c r="AU4">
        <f t="shared" si="0"/>
        <v>7.8851730641655369E-7</v>
      </c>
      <c r="AV4">
        <f t="shared" si="0"/>
        <v>7.8851730641655369E-7</v>
      </c>
      <c r="AW4">
        <f t="shared" si="0"/>
        <v>7.8851730641655369E-7</v>
      </c>
      <c r="AX4">
        <f t="shared" si="0"/>
        <v>7.8851730641655369E-7</v>
      </c>
      <c r="AY4">
        <f t="shared" si="0"/>
        <v>7.8851730641655369E-7</v>
      </c>
      <c r="AZ4">
        <f t="shared" si="0"/>
        <v>7.8851730641655369E-7</v>
      </c>
      <c r="BA4">
        <f t="shared" si="0"/>
        <v>7.8851730641655369E-7</v>
      </c>
      <c r="BB4">
        <f t="shared" si="0"/>
        <v>7.8851730641655369E-7</v>
      </c>
      <c r="BC4">
        <f t="shared" si="0"/>
        <v>7.8851730641655369E-7</v>
      </c>
      <c r="BD4">
        <f t="shared" si="0"/>
        <v>7.8851730641655369E-7</v>
      </c>
      <c r="BE4">
        <f t="shared" si="0"/>
        <v>7.8851730641655369E-7</v>
      </c>
      <c r="BF4">
        <f t="shared" si="0"/>
        <v>7.8851730641655369E-7</v>
      </c>
      <c r="BG4">
        <f t="shared" si="0"/>
        <v>7.8851730641655369E-7</v>
      </c>
      <c r="BH4">
        <f t="shared" si="0"/>
        <v>7.8851730641655369E-7</v>
      </c>
      <c r="BI4">
        <f t="shared" si="0"/>
        <v>7.8851730641655369E-7</v>
      </c>
      <c r="BJ4">
        <f t="shared" si="0"/>
        <v>7.8851730641655369E-7</v>
      </c>
      <c r="BK4">
        <f t="shared" si="0"/>
        <v>7.8851730641655369E-7</v>
      </c>
      <c r="BL4">
        <f t="shared" si="0"/>
        <v>7.8851730641655369E-7</v>
      </c>
      <c r="BM4">
        <f t="shared" si="0"/>
        <v>7.8851730641655369E-7</v>
      </c>
      <c r="BN4">
        <f t="shared" si="0"/>
        <v>7.8851730641655369E-7</v>
      </c>
      <c r="BO4">
        <f t="shared" si="0"/>
        <v>7.8851730641655369E-7</v>
      </c>
      <c r="BP4">
        <f t="shared" si="0"/>
        <v>7.8851730641655369E-7</v>
      </c>
      <c r="BQ4">
        <f t="shared" si="0"/>
        <v>7.8851730641655369E-7</v>
      </c>
      <c r="BR4">
        <f t="shared" si="0"/>
        <v>7.8851730641655369E-7</v>
      </c>
      <c r="BS4">
        <f t="shared" si="0"/>
        <v>7.8851730641655369E-7</v>
      </c>
      <c r="BT4">
        <f t="shared" si="0"/>
        <v>7.8851730641655369E-7</v>
      </c>
      <c r="BU4">
        <f t="shared" si="0"/>
        <v>7.8851730641655369E-7</v>
      </c>
      <c r="BV4">
        <f t="shared" si="0"/>
        <v>7.8851730641655369E-7</v>
      </c>
      <c r="BW4">
        <f t="shared" si="0"/>
        <v>7.8851730641655369E-7</v>
      </c>
      <c r="BX4">
        <f t="shared" si="0"/>
        <v>7.8851730641655369E-7</v>
      </c>
      <c r="BY4">
        <f t="shared" si="0"/>
        <v>7.8851730641655369E-7</v>
      </c>
      <c r="BZ4">
        <f t="shared" si="0"/>
        <v>7.8851730641655369E-7</v>
      </c>
      <c r="CA4">
        <f t="shared" si="0"/>
        <v>7.8851730641655369E-7</v>
      </c>
      <c r="CB4">
        <f t="shared" si="0"/>
        <v>7.8851730641655369E-7</v>
      </c>
      <c r="CC4">
        <f t="shared" si="0"/>
        <v>7.885173064165536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  <c r="AF5">
        <f t="shared" si="1"/>
        <v>7.8851730641655369E-7</v>
      </c>
      <c r="AG5">
        <f t="shared" si="0"/>
        <v>7.8851730641655369E-7</v>
      </c>
      <c r="AH5">
        <f t="shared" si="0"/>
        <v>7.8851730641655369E-7</v>
      </c>
      <c r="AI5">
        <f t="shared" si="0"/>
        <v>7.8851730641655369E-7</v>
      </c>
      <c r="AJ5">
        <f t="shared" si="0"/>
        <v>7.8851730641655369E-7</v>
      </c>
      <c r="AK5">
        <f t="shared" si="0"/>
        <v>7.8851730641655369E-7</v>
      </c>
      <c r="AL5">
        <f t="shared" si="0"/>
        <v>7.8851730641655369E-7</v>
      </c>
      <c r="AM5">
        <f t="shared" si="0"/>
        <v>7.8851730641655369E-7</v>
      </c>
      <c r="AN5">
        <f t="shared" si="0"/>
        <v>7.8851730641655369E-7</v>
      </c>
      <c r="AO5">
        <f t="shared" si="0"/>
        <v>7.8851730641655369E-7</v>
      </c>
      <c r="AP5">
        <f t="shared" si="0"/>
        <v>7.8851730641655369E-7</v>
      </c>
      <c r="AQ5">
        <f t="shared" si="0"/>
        <v>7.8851730641655369E-7</v>
      </c>
      <c r="AR5">
        <f t="shared" si="0"/>
        <v>7.8851730641655369E-7</v>
      </c>
      <c r="AS5">
        <f t="shared" si="0"/>
        <v>7.8851730641655369E-7</v>
      </c>
      <c r="AT5">
        <f t="shared" si="0"/>
        <v>7.8851730641655369E-7</v>
      </c>
      <c r="AU5">
        <f t="shared" si="0"/>
        <v>7.8851730641655369E-7</v>
      </c>
      <c r="AV5">
        <f t="shared" si="0"/>
        <v>7.8851730641655369E-7</v>
      </c>
      <c r="AW5">
        <f t="shared" si="0"/>
        <v>7.8851730641655369E-7</v>
      </c>
      <c r="AX5">
        <f t="shared" si="0"/>
        <v>7.8851730641655369E-7</v>
      </c>
      <c r="AY5">
        <f t="shared" si="0"/>
        <v>7.8851730641655369E-7</v>
      </c>
      <c r="AZ5">
        <f t="shared" si="0"/>
        <v>7.8851730641655369E-7</v>
      </c>
      <c r="BA5">
        <f t="shared" si="0"/>
        <v>7.8851730641655369E-7</v>
      </c>
      <c r="BB5">
        <f t="shared" si="0"/>
        <v>7.8851730641655369E-7</v>
      </c>
      <c r="BC5">
        <f t="shared" si="0"/>
        <v>7.8851730641655369E-7</v>
      </c>
      <c r="BD5">
        <f t="shared" si="0"/>
        <v>7.8851730641655369E-7</v>
      </c>
      <c r="BE5">
        <f t="shared" si="0"/>
        <v>7.8851730641655369E-7</v>
      </c>
      <c r="BF5">
        <f t="shared" si="0"/>
        <v>7.8851730641655369E-7</v>
      </c>
      <c r="BG5">
        <f t="shared" si="0"/>
        <v>7.8851730641655369E-7</v>
      </c>
      <c r="BH5">
        <f t="shared" si="0"/>
        <v>7.8851730641655369E-7</v>
      </c>
      <c r="BI5">
        <f t="shared" si="0"/>
        <v>7.8851730641655369E-7</v>
      </c>
      <c r="BJ5">
        <f t="shared" si="0"/>
        <v>7.8851730641655369E-7</v>
      </c>
      <c r="BK5">
        <f t="shared" si="0"/>
        <v>7.8851730641655369E-7</v>
      </c>
      <c r="BL5">
        <f t="shared" si="0"/>
        <v>7.8851730641655369E-7</v>
      </c>
      <c r="BM5">
        <f t="shared" si="0"/>
        <v>7.8851730641655369E-7</v>
      </c>
      <c r="BN5">
        <f t="shared" si="0"/>
        <v>7.8851730641655369E-7</v>
      </c>
      <c r="BO5">
        <f t="shared" si="0"/>
        <v>7.8851730641655369E-7</v>
      </c>
      <c r="BP5">
        <f t="shared" si="0"/>
        <v>7.8851730641655369E-7</v>
      </c>
      <c r="BQ5">
        <f t="shared" si="0"/>
        <v>7.8851730641655369E-7</v>
      </c>
      <c r="BR5">
        <f t="shared" si="0"/>
        <v>7.8851730641655369E-7</v>
      </c>
      <c r="BS5">
        <f t="shared" si="0"/>
        <v>7.8851730641655369E-7</v>
      </c>
      <c r="BT5">
        <f t="shared" si="0"/>
        <v>7.8851730641655369E-7</v>
      </c>
      <c r="BU5">
        <f t="shared" si="0"/>
        <v>7.8851730641655369E-7</v>
      </c>
      <c r="BV5">
        <f t="shared" si="0"/>
        <v>7.8851730641655369E-7</v>
      </c>
      <c r="BW5">
        <f t="shared" si="0"/>
        <v>7.8851730641655369E-7</v>
      </c>
      <c r="BX5">
        <f t="shared" si="0"/>
        <v>7.8851730641655369E-7</v>
      </c>
      <c r="BY5">
        <f t="shared" si="0"/>
        <v>7.8851730641655369E-7</v>
      </c>
      <c r="BZ5">
        <f t="shared" si="0"/>
        <v>7.8851730641655369E-7</v>
      </c>
      <c r="CA5">
        <f t="shared" si="0"/>
        <v>7.8851730641655369E-7</v>
      </c>
      <c r="CB5">
        <f t="shared" si="0"/>
        <v>7.8851730641655369E-7</v>
      </c>
      <c r="CC5">
        <f t="shared" si="0"/>
        <v>7.885173064165536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  <c r="AF6">
        <f t="shared" si="1"/>
        <v>6.789058650380579E-7</v>
      </c>
      <c r="AG6">
        <f t="shared" si="0"/>
        <v>6.789058650380579E-7</v>
      </c>
      <c r="AH6">
        <f t="shared" si="0"/>
        <v>6.789058650380579E-7</v>
      </c>
      <c r="AI6">
        <f t="shared" si="0"/>
        <v>6.789058650380579E-7</v>
      </c>
      <c r="AJ6">
        <f t="shared" si="0"/>
        <v>6.789058650380579E-7</v>
      </c>
      <c r="AK6">
        <f t="shared" si="0"/>
        <v>6.789058650380579E-7</v>
      </c>
      <c r="AL6">
        <f t="shared" si="0"/>
        <v>6.789058650380579E-7</v>
      </c>
      <c r="AM6">
        <f t="shared" si="0"/>
        <v>6.789058650380579E-7</v>
      </c>
      <c r="AN6">
        <f t="shared" si="0"/>
        <v>6.789058650380579E-7</v>
      </c>
      <c r="AO6">
        <f t="shared" si="0"/>
        <v>6.789058650380579E-7</v>
      </c>
      <c r="AP6">
        <f t="shared" si="0"/>
        <v>6.789058650380579E-7</v>
      </c>
      <c r="AQ6">
        <f t="shared" si="0"/>
        <v>6.789058650380579E-7</v>
      </c>
      <c r="AR6">
        <f t="shared" si="0"/>
        <v>6.789058650380579E-7</v>
      </c>
      <c r="AS6">
        <f t="shared" si="0"/>
        <v>6.789058650380579E-7</v>
      </c>
      <c r="AT6">
        <f t="shared" si="0"/>
        <v>6.789058650380579E-7</v>
      </c>
      <c r="AU6">
        <f t="shared" si="0"/>
        <v>6.789058650380579E-7</v>
      </c>
      <c r="AV6">
        <f t="shared" si="0"/>
        <v>6.789058650380579E-7</v>
      </c>
      <c r="AW6">
        <f t="shared" si="0"/>
        <v>6.789058650380579E-7</v>
      </c>
      <c r="AX6">
        <f t="shared" si="0"/>
        <v>6.789058650380579E-7</v>
      </c>
      <c r="AY6">
        <f t="shared" si="0"/>
        <v>6.789058650380579E-7</v>
      </c>
      <c r="AZ6">
        <f t="shared" si="0"/>
        <v>6.789058650380579E-7</v>
      </c>
      <c r="BA6">
        <f t="shared" si="0"/>
        <v>6.789058650380579E-7</v>
      </c>
      <c r="BB6">
        <f t="shared" si="0"/>
        <v>6.789058650380579E-7</v>
      </c>
      <c r="BC6">
        <f t="shared" si="0"/>
        <v>6.789058650380579E-7</v>
      </c>
      <c r="BD6">
        <f t="shared" si="0"/>
        <v>6.789058650380579E-7</v>
      </c>
      <c r="BE6">
        <f t="shared" si="0"/>
        <v>6.789058650380579E-7</v>
      </c>
      <c r="BF6">
        <f t="shared" si="0"/>
        <v>6.789058650380579E-7</v>
      </c>
      <c r="BG6">
        <f t="shared" si="0"/>
        <v>6.789058650380579E-7</v>
      </c>
      <c r="BH6">
        <f t="shared" si="0"/>
        <v>6.789058650380579E-7</v>
      </c>
      <c r="BI6">
        <f t="shared" si="0"/>
        <v>6.789058650380579E-7</v>
      </c>
      <c r="BJ6">
        <f t="shared" si="0"/>
        <v>6.789058650380579E-7</v>
      </c>
      <c r="BK6">
        <f t="shared" si="0"/>
        <v>6.789058650380579E-7</v>
      </c>
      <c r="BL6">
        <f t="shared" si="0"/>
        <v>6.789058650380579E-7</v>
      </c>
      <c r="BM6">
        <f t="shared" si="0"/>
        <v>6.789058650380579E-7</v>
      </c>
      <c r="BN6">
        <f t="shared" si="0"/>
        <v>6.789058650380579E-7</v>
      </c>
      <c r="BO6">
        <f t="shared" si="0"/>
        <v>6.789058650380579E-7</v>
      </c>
      <c r="BP6">
        <f t="shared" si="0"/>
        <v>6.789058650380579E-7</v>
      </c>
      <c r="BQ6">
        <f t="shared" si="0"/>
        <v>6.789058650380579E-7</v>
      </c>
      <c r="BR6">
        <f t="shared" si="0"/>
        <v>6.789058650380579E-7</v>
      </c>
      <c r="BS6">
        <f t="shared" si="0"/>
        <v>6.789058650380579E-7</v>
      </c>
      <c r="BT6">
        <f t="shared" si="0"/>
        <v>6.789058650380579E-7</v>
      </c>
      <c r="BU6">
        <f t="shared" si="0"/>
        <v>6.789058650380579E-7</v>
      </c>
      <c r="BV6">
        <f t="shared" si="0"/>
        <v>6.789058650380579E-7</v>
      </c>
      <c r="BW6">
        <f t="shared" si="0"/>
        <v>6.789058650380579E-7</v>
      </c>
      <c r="BX6">
        <f t="shared" si="0"/>
        <v>6.789058650380579E-7</v>
      </c>
      <c r="BY6">
        <f t="shared" si="0"/>
        <v>6.789058650380579E-7</v>
      </c>
      <c r="BZ6">
        <f t="shared" si="0"/>
        <v>6.789058650380579E-7</v>
      </c>
      <c r="CA6">
        <f t="shared" si="0"/>
        <v>6.789058650380579E-7</v>
      </c>
      <c r="CB6">
        <f t="shared" si="0"/>
        <v>6.789058650380579E-7</v>
      </c>
      <c r="CC6">
        <f t="shared" si="0"/>
        <v>6.78905865038057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50630259254883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83986295358891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0830097567550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27481243386437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76782874469077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4843663798756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0082211197468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2029218534030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4962754821536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35323225369703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73911648048190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90235991731799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27807167944638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61403493041121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99070587343215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4025921984967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8566218016833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293612969704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73106030840905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1333424025189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9416735894676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944877431027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5882261867594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8247151563091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7246368469031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7790359912376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868135824124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8177791383239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4218312723223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9058650380579E-7</v>
      </c>
      <c r="AF7">
        <f t="shared" si="1"/>
        <v>6.789058650380579E-7</v>
      </c>
      <c r="AG7">
        <f t="shared" si="0"/>
        <v>6.789058650380579E-7</v>
      </c>
      <c r="AH7">
        <f t="shared" si="0"/>
        <v>6.789058650380579E-7</v>
      </c>
      <c r="AI7">
        <f t="shared" si="0"/>
        <v>6.789058650380579E-7</v>
      </c>
      <c r="AJ7">
        <f t="shared" si="0"/>
        <v>6.789058650380579E-7</v>
      </c>
      <c r="AK7">
        <f t="shared" si="0"/>
        <v>6.789058650380579E-7</v>
      </c>
      <c r="AL7">
        <f t="shared" si="0"/>
        <v>6.789058650380579E-7</v>
      </c>
      <c r="AM7">
        <f t="shared" si="0"/>
        <v>6.789058650380579E-7</v>
      </c>
      <c r="AN7">
        <f t="shared" si="0"/>
        <v>6.789058650380579E-7</v>
      </c>
      <c r="AO7">
        <f t="shared" si="0"/>
        <v>6.789058650380579E-7</v>
      </c>
      <c r="AP7">
        <f t="shared" si="0"/>
        <v>6.789058650380579E-7</v>
      </c>
      <c r="AQ7">
        <f t="shared" si="0"/>
        <v>6.789058650380579E-7</v>
      </c>
      <c r="AR7">
        <f t="shared" si="0"/>
        <v>6.789058650380579E-7</v>
      </c>
      <c r="AS7">
        <f t="shared" si="0"/>
        <v>6.789058650380579E-7</v>
      </c>
      <c r="AT7">
        <f t="shared" si="0"/>
        <v>6.789058650380579E-7</v>
      </c>
      <c r="AU7">
        <f t="shared" si="0"/>
        <v>6.789058650380579E-7</v>
      </c>
      <c r="AV7">
        <f t="shared" si="0"/>
        <v>6.789058650380579E-7</v>
      </c>
      <c r="AW7">
        <f t="shared" si="0"/>
        <v>6.789058650380579E-7</v>
      </c>
      <c r="AX7">
        <f t="shared" si="0"/>
        <v>6.789058650380579E-7</v>
      </c>
      <c r="AY7">
        <f t="shared" si="0"/>
        <v>6.789058650380579E-7</v>
      </c>
      <c r="AZ7">
        <f t="shared" si="0"/>
        <v>6.789058650380579E-7</v>
      </c>
      <c r="BA7">
        <f t="shared" si="0"/>
        <v>6.789058650380579E-7</v>
      </c>
      <c r="BB7">
        <f t="shared" si="0"/>
        <v>6.789058650380579E-7</v>
      </c>
      <c r="BC7">
        <f t="shared" si="0"/>
        <v>6.789058650380579E-7</v>
      </c>
      <c r="BD7">
        <f t="shared" si="0"/>
        <v>6.789058650380579E-7</v>
      </c>
      <c r="BE7">
        <f t="shared" si="0"/>
        <v>6.789058650380579E-7</v>
      </c>
      <c r="BF7">
        <f t="shared" ref="AG7:CC9" si="2">BE7</f>
        <v>6.789058650380579E-7</v>
      </c>
      <c r="BG7">
        <f t="shared" si="2"/>
        <v>6.789058650380579E-7</v>
      </c>
      <c r="BH7">
        <f t="shared" si="2"/>
        <v>6.789058650380579E-7</v>
      </c>
      <c r="BI7">
        <f t="shared" si="2"/>
        <v>6.789058650380579E-7</v>
      </c>
      <c r="BJ7">
        <f t="shared" si="2"/>
        <v>6.789058650380579E-7</v>
      </c>
      <c r="BK7">
        <f t="shared" si="2"/>
        <v>6.789058650380579E-7</v>
      </c>
      <c r="BL7">
        <f t="shared" si="2"/>
        <v>6.789058650380579E-7</v>
      </c>
      <c r="BM7">
        <f t="shared" si="2"/>
        <v>6.789058650380579E-7</v>
      </c>
      <c r="BN7">
        <f t="shared" si="2"/>
        <v>6.789058650380579E-7</v>
      </c>
      <c r="BO7">
        <f t="shared" si="2"/>
        <v>6.789058650380579E-7</v>
      </c>
      <c r="BP7">
        <f t="shared" si="2"/>
        <v>6.789058650380579E-7</v>
      </c>
      <c r="BQ7">
        <f t="shared" si="2"/>
        <v>6.789058650380579E-7</v>
      </c>
      <c r="BR7">
        <f t="shared" si="2"/>
        <v>6.789058650380579E-7</v>
      </c>
      <c r="BS7">
        <f t="shared" si="2"/>
        <v>6.789058650380579E-7</v>
      </c>
      <c r="BT7">
        <f t="shared" si="2"/>
        <v>6.789058650380579E-7</v>
      </c>
      <c r="BU7">
        <f t="shared" si="2"/>
        <v>6.789058650380579E-7</v>
      </c>
      <c r="BV7">
        <f t="shared" si="2"/>
        <v>6.789058650380579E-7</v>
      </c>
      <c r="BW7">
        <f t="shared" si="2"/>
        <v>6.789058650380579E-7</v>
      </c>
      <c r="BX7">
        <f t="shared" si="2"/>
        <v>6.789058650380579E-7</v>
      </c>
      <c r="BY7">
        <f t="shared" si="2"/>
        <v>6.789058650380579E-7</v>
      </c>
      <c r="BZ7">
        <f t="shared" si="2"/>
        <v>6.789058650380579E-7</v>
      </c>
      <c r="CA7">
        <f t="shared" si="2"/>
        <v>6.789058650380579E-7</v>
      </c>
      <c r="CB7">
        <f t="shared" si="2"/>
        <v>6.789058650380579E-7</v>
      </c>
      <c r="CC7">
        <f t="shared" si="2"/>
        <v>6.78905865038057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  <c r="AF8">
        <f t="shared" si="1"/>
        <v>6.789058650380579E-7</v>
      </c>
      <c r="AG8">
        <f t="shared" si="2"/>
        <v>6.789058650380579E-7</v>
      </c>
      <c r="AH8">
        <f t="shared" si="2"/>
        <v>6.789058650380579E-7</v>
      </c>
      <c r="AI8">
        <f t="shared" si="2"/>
        <v>6.789058650380579E-7</v>
      </c>
      <c r="AJ8">
        <f t="shared" si="2"/>
        <v>6.789058650380579E-7</v>
      </c>
      <c r="AK8">
        <f t="shared" si="2"/>
        <v>6.789058650380579E-7</v>
      </c>
      <c r="AL8">
        <f t="shared" si="2"/>
        <v>6.789058650380579E-7</v>
      </c>
      <c r="AM8">
        <f t="shared" si="2"/>
        <v>6.789058650380579E-7</v>
      </c>
      <c r="AN8">
        <f t="shared" si="2"/>
        <v>6.789058650380579E-7</v>
      </c>
      <c r="AO8">
        <f t="shared" si="2"/>
        <v>6.789058650380579E-7</v>
      </c>
      <c r="AP8">
        <f t="shared" si="2"/>
        <v>6.789058650380579E-7</v>
      </c>
      <c r="AQ8">
        <f t="shared" si="2"/>
        <v>6.789058650380579E-7</v>
      </c>
      <c r="AR8">
        <f t="shared" si="2"/>
        <v>6.789058650380579E-7</v>
      </c>
      <c r="AS8">
        <f t="shared" si="2"/>
        <v>6.789058650380579E-7</v>
      </c>
      <c r="AT8">
        <f t="shared" si="2"/>
        <v>6.789058650380579E-7</v>
      </c>
      <c r="AU8">
        <f t="shared" si="2"/>
        <v>6.789058650380579E-7</v>
      </c>
      <c r="AV8">
        <f t="shared" si="2"/>
        <v>6.789058650380579E-7</v>
      </c>
      <c r="AW8">
        <f t="shared" si="2"/>
        <v>6.789058650380579E-7</v>
      </c>
      <c r="AX8">
        <f t="shared" si="2"/>
        <v>6.789058650380579E-7</v>
      </c>
      <c r="AY8">
        <f t="shared" si="2"/>
        <v>6.789058650380579E-7</v>
      </c>
      <c r="AZ8">
        <f t="shared" si="2"/>
        <v>6.789058650380579E-7</v>
      </c>
      <c r="BA8">
        <f t="shared" si="2"/>
        <v>6.789058650380579E-7</v>
      </c>
      <c r="BB8">
        <f t="shared" si="2"/>
        <v>6.789058650380579E-7</v>
      </c>
      <c r="BC8">
        <f t="shared" si="2"/>
        <v>6.789058650380579E-7</v>
      </c>
      <c r="BD8">
        <f t="shared" si="2"/>
        <v>6.789058650380579E-7</v>
      </c>
      <c r="BE8">
        <f t="shared" si="2"/>
        <v>6.789058650380579E-7</v>
      </c>
      <c r="BF8">
        <f t="shared" si="2"/>
        <v>6.789058650380579E-7</v>
      </c>
      <c r="BG8">
        <f t="shared" si="2"/>
        <v>6.789058650380579E-7</v>
      </c>
      <c r="BH8">
        <f t="shared" si="2"/>
        <v>6.789058650380579E-7</v>
      </c>
      <c r="BI8">
        <f t="shared" si="2"/>
        <v>6.789058650380579E-7</v>
      </c>
      <c r="BJ8">
        <f t="shared" si="2"/>
        <v>6.789058650380579E-7</v>
      </c>
      <c r="BK8">
        <f t="shared" si="2"/>
        <v>6.789058650380579E-7</v>
      </c>
      <c r="BL8">
        <f t="shared" si="2"/>
        <v>6.789058650380579E-7</v>
      </c>
      <c r="BM8">
        <f t="shared" si="2"/>
        <v>6.789058650380579E-7</v>
      </c>
      <c r="BN8">
        <f t="shared" si="2"/>
        <v>6.789058650380579E-7</v>
      </c>
      <c r="BO8">
        <f t="shared" si="2"/>
        <v>6.789058650380579E-7</v>
      </c>
      <c r="BP8">
        <f t="shared" si="2"/>
        <v>6.789058650380579E-7</v>
      </c>
      <c r="BQ8">
        <f t="shared" si="2"/>
        <v>6.789058650380579E-7</v>
      </c>
      <c r="BR8">
        <f t="shared" si="2"/>
        <v>6.789058650380579E-7</v>
      </c>
      <c r="BS8">
        <f t="shared" si="2"/>
        <v>6.789058650380579E-7</v>
      </c>
      <c r="BT8">
        <f t="shared" si="2"/>
        <v>6.789058650380579E-7</v>
      </c>
      <c r="BU8">
        <f t="shared" si="2"/>
        <v>6.789058650380579E-7</v>
      </c>
      <c r="BV8">
        <f t="shared" si="2"/>
        <v>6.789058650380579E-7</v>
      </c>
      <c r="BW8">
        <f t="shared" si="2"/>
        <v>6.789058650380579E-7</v>
      </c>
      <c r="BX8">
        <f t="shared" si="2"/>
        <v>6.789058650380579E-7</v>
      </c>
      <c r="BY8">
        <f t="shared" si="2"/>
        <v>6.789058650380579E-7</v>
      </c>
      <c r="BZ8">
        <f t="shared" si="2"/>
        <v>6.789058650380579E-7</v>
      </c>
      <c r="CA8">
        <f t="shared" si="2"/>
        <v>6.789058650380579E-7</v>
      </c>
      <c r="CB8">
        <f t="shared" si="2"/>
        <v>6.789058650380579E-7</v>
      </c>
      <c r="CC8">
        <f t="shared" si="2"/>
        <v>6.78905865038057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  <c r="AF9">
        <f t="shared" si="1"/>
        <v>6.789058650380579E-7</v>
      </c>
      <c r="AG9">
        <f t="shared" si="2"/>
        <v>6.789058650380579E-7</v>
      </c>
      <c r="AH9">
        <f t="shared" si="2"/>
        <v>6.789058650380579E-7</v>
      </c>
      <c r="AI9">
        <f t="shared" si="2"/>
        <v>6.789058650380579E-7</v>
      </c>
      <c r="AJ9">
        <f t="shared" si="2"/>
        <v>6.789058650380579E-7</v>
      </c>
      <c r="AK9">
        <f t="shared" si="2"/>
        <v>6.789058650380579E-7</v>
      </c>
      <c r="AL9">
        <f t="shared" si="2"/>
        <v>6.789058650380579E-7</v>
      </c>
      <c r="AM9">
        <f t="shared" si="2"/>
        <v>6.789058650380579E-7</v>
      </c>
      <c r="AN9">
        <f t="shared" si="2"/>
        <v>6.789058650380579E-7</v>
      </c>
      <c r="AO9">
        <f t="shared" si="2"/>
        <v>6.789058650380579E-7</v>
      </c>
      <c r="AP9">
        <f t="shared" si="2"/>
        <v>6.789058650380579E-7</v>
      </c>
      <c r="AQ9">
        <f t="shared" si="2"/>
        <v>6.789058650380579E-7</v>
      </c>
      <c r="AR9">
        <f t="shared" si="2"/>
        <v>6.789058650380579E-7</v>
      </c>
      <c r="AS9">
        <f t="shared" si="2"/>
        <v>6.789058650380579E-7</v>
      </c>
      <c r="AT9">
        <f t="shared" si="2"/>
        <v>6.789058650380579E-7</v>
      </c>
      <c r="AU9">
        <f t="shared" si="2"/>
        <v>6.789058650380579E-7</v>
      </c>
      <c r="AV9">
        <f t="shared" si="2"/>
        <v>6.789058650380579E-7</v>
      </c>
      <c r="AW9">
        <f t="shared" si="2"/>
        <v>6.789058650380579E-7</v>
      </c>
      <c r="AX9">
        <f t="shared" si="2"/>
        <v>6.789058650380579E-7</v>
      </c>
      <c r="AY9">
        <f t="shared" si="2"/>
        <v>6.789058650380579E-7</v>
      </c>
      <c r="AZ9">
        <f t="shared" si="2"/>
        <v>6.789058650380579E-7</v>
      </c>
      <c r="BA9">
        <f t="shared" si="2"/>
        <v>6.789058650380579E-7</v>
      </c>
      <c r="BB9">
        <f t="shared" si="2"/>
        <v>6.789058650380579E-7</v>
      </c>
      <c r="BC9">
        <f t="shared" si="2"/>
        <v>6.789058650380579E-7</v>
      </c>
      <c r="BD9">
        <f t="shared" si="2"/>
        <v>6.789058650380579E-7</v>
      </c>
      <c r="BE9">
        <f t="shared" si="2"/>
        <v>6.789058650380579E-7</v>
      </c>
      <c r="BF9">
        <f t="shared" si="2"/>
        <v>6.789058650380579E-7</v>
      </c>
      <c r="BG9">
        <f t="shared" si="2"/>
        <v>6.789058650380579E-7</v>
      </c>
      <c r="BH9">
        <f t="shared" si="2"/>
        <v>6.789058650380579E-7</v>
      </c>
      <c r="BI9">
        <f t="shared" si="2"/>
        <v>6.789058650380579E-7</v>
      </c>
      <c r="BJ9">
        <f t="shared" si="2"/>
        <v>6.789058650380579E-7</v>
      </c>
      <c r="BK9">
        <f t="shared" si="2"/>
        <v>6.789058650380579E-7</v>
      </c>
      <c r="BL9">
        <f t="shared" si="2"/>
        <v>6.789058650380579E-7</v>
      </c>
      <c r="BM9">
        <f t="shared" si="2"/>
        <v>6.789058650380579E-7</v>
      </c>
      <c r="BN9">
        <f t="shared" si="2"/>
        <v>6.789058650380579E-7</v>
      </c>
      <c r="BO9">
        <f t="shared" si="2"/>
        <v>6.789058650380579E-7</v>
      </c>
      <c r="BP9">
        <f t="shared" si="2"/>
        <v>6.789058650380579E-7</v>
      </c>
      <c r="BQ9">
        <f t="shared" si="2"/>
        <v>6.789058650380579E-7</v>
      </c>
      <c r="BR9">
        <f t="shared" si="2"/>
        <v>6.789058650380579E-7</v>
      </c>
      <c r="BS9">
        <f t="shared" si="2"/>
        <v>6.789058650380579E-7</v>
      </c>
      <c r="BT9">
        <f t="shared" si="2"/>
        <v>6.789058650380579E-7</v>
      </c>
      <c r="BU9">
        <f t="shared" si="2"/>
        <v>6.789058650380579E-7</v>
      </c>
      <c r="BV9">
        <f t="shared" si="2"/>
        <v>6.789058650380579E-7</v>
      </c>
      <c r="BW9">
        <f t="shared" si="2"/>
        <v>6.789058650380579E-7</v>
      </c>
      <c r="BX9">
        <f t="shared" si="2"/>
        <v>6.789058650380579E-7</v>
      </c>
      <c r="BY9">
        <f t="shared" si="2"/>
        <v>6.789058650380579E-7</v>
      </c>
      <c r="BZ9">
        <f t="shared" si="2"/>
        <v>6.789058650380579E-7</v>
      </c>
      <c r="CA9">
        <f t="shared" si="2"/>
        <v>6.789058650380579E-7</v>
      </c>
      <c r="CB9">
        <f t="shared" si="2"/>
        <v>6.789058650380579E-7</v>
      </c>
      <c r="CC9">
        <f t="shared" si="2"/>
        <v>6.78905865038057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D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E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F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G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H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I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J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K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L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M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N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O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P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Q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R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S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T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U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V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W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X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Y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Z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F3">
        <f t="shared" ref="AF3:AU9" si="1">AE3</f>
        <v>9.9513662457626734E-8</v>
      </c>
      <c r="AG3">
        <f t="shared" si="1"/>
        <v>9.9513662457626734E-8</v>
      </c>
      <c r="AH3">
        <f t="shared" si="1"/>
        <v>9.9513662457626734E-8</v>
      </c>
      <c r="AI3">
        <f t="shared" si="1"/>
        <v>9.9513662457626734E-8</v>
      </c>
      <c r="AJ3">
        <f t="shared" si="1"/>
        <v>9.9513662457626734E-8</v>
      </c>
      <c r="AK3">
        <f t="shared" si="1"/>
        <v>9.9513662457626734E-8</v>
      </c>
      <c r="AL3">
        <f t="shared" si="1"/>
        <v>9.9513662457626734E-8</v>
      </c>
      <c r="AM3">
        <f t="shared" si="1"/>
        <v>9.9513662457626734E-8</v>
      </c>
      <c r="AN3">
        <f t="shared" si="1"/>
        <v>9.9513662457626734E-8</v>
      </c>
      <c r="AO3">
        <f t="shared" si="1"/>
        <v>9.9513662457626734E-8</v>
      </c>
      <c r="AP3">
        <f t="shared" si="1"/>
        <v>9.9513662457626734E-8</v>
      </c>
      <c r="AQ3">
        <f t="shared" si="1"/>
        <v>9.9513662457626734E-8</v>
      </c>
      <c r="AR3">
        <f t="shared" si="1"/>
        <v>9.9513662457626734E-8</v>
      </c>
      <c r="AS3">
        <f t="shared" si="1"/>
        <v>9.9513662457626734E-8</v>
      </c>
      <c r="AT3">
        <f t="shared" si="1"/>
        <v>9.9513662457626734E-8</v>
      </c>
      <c r="AU3">
        <f t="shared" si="1"/>
        <v>9.9513662457626734E-8</v>
      </c>
      <c r="AV3">
        <f t="shared" si="0"/>
        <v>9.9513662457626734E-8</v>
      </c>
      <c r="AW3">
        <f t="shared" si="0"/>
        <v>9.9513662457626734E-8</v>
      </c>
      <c r="AX3">
        <f t="shared" si="0"/>
        <v>9.9513662457626734E-8</v>
      </c>
      <c r="AY3">
        <f t="shared" si="0"/>
        <v>9.9513662457626734E-8</v>
      </c>
      <c r="AZ3">
        <f t="shared" si="0"/>
        <v>9.9513662457626734E-8</v>
      </c>
      <c r="BA3">
        <f t="shared" si="0"/>
        <v>9.9513662457626734E-8</v>
      </c>
      <c r="BB3">
        <f t="shared" si="0"/>
        <v>9.9513662457626734E-8</v>
      </c>
      <c r="BC3">
        <f t="shared" si="0"/>
        <v>9.9513662457626734E-8</v>
      </c>
      <c r="BD3">
        <f t="shared" si="0"/>
        <v>9.9513662457626734E-8</v>
      </c>
      <c r="BE3">
        <f t="shared" si="0"/>
        <v>9.9513662457626734E-8</v>
      </c>
      <c r="BF3">
        <f t="shared" si="0"/>
        <v>9.9513662457626734E-8</v>
      </c>
      <c r="BG3">
        <f t="shared" si="0"/>
        <v>9.9513662457626734E-8</v>
      </c>
      <c r="BH3">
        <f t="shared" si="0"/>
        <v>9.9513662457626734E-8</v>
      </c>
      <c r="BI3">
        <f t="shared" si="0"/>
        <v>9.9513662457626734E-8</v>
      </c>
      <c r="BJ3">
        <f t="shared" si="0"/>
        <v>9.9513662457626734E-8</v>
      </c>
      <c r="BK3">
        <f t="shared" si="0"/>
        <v>9.9513662457626734E-8</v>
      </c>
      <c r="BL3">
        <f t="shared" si="0"/>
        <v>9.9513662457626734E-8</v>
      </c>
      <c r="BM3">
        <f t="shared" si="0"/>
        <v>9.9513662457626734E-8</v>
      </c>
      <c r="BN3">
        <f t="shared" si="0"/>
        <v>9.9513662457626734E-8</v>
      </c>
      <c r="BO3">
        <f t="shared" si="0"/>
        <v>9.9513662457626734E-8</v>
      </c>
      <c r="BP3">
        <f t="shared" si="0"/>
        <v>9.9513662457626734E-8</v>
      </c>
      <c r="BQ3">
        <f t="shared" si="0"/>
        <v>9.9513662457626734E-8</v>
      </c>
      <c r="BR3">
        <f t="shared" si="0"/>
        <v>9.9513662457626734E-8</v>
      </c>
      <c r="BS3">
        <f t="shared" si="0"/>
        <v>9.9513662457626734E-8</v>
      </c>
      <c r="BT3">
        <f t="shared" si="0"/>
        <v>9.9513662457626734E-8</v>
      </c>
      <c r="BU3">
        <f t="shared" si="0"/>
        <v>9.9513662457626734E-8</v>
      </c>
      <c r="BV3">
        <f t="shared" si="0"/>
        <v>9.9513662457626734E-8</v>
      </c>
      <c r="BW3">
        <f t="shared" si="0"/>
        <v>9.9513662457626734E-8</v>
      </c>
      <c r="BX3">
        <f t="shared" si="0"/>
        <v>9.9513662457626734E-8</v>
      </c>
      <c r="BY3">
        <f t="shared" si="0"/>
        <v>9.9513662457626734E-8</v>
      </c>
      <c r="BZ3">
        <f t="shared" si="0"/>
        <v>9.9513662457626734E-8</v>
      </c>
      <c r="CA3">
        <f t="shared" si="0"/>
        <v>9.9513662457626734E-8</v>
      </c>
      <c r="CB3">
        <f t="shared" si="0"/>
        <v>9.9513662457626734E-8</v>
      </c>
      <c r="CC3">
        <f t="shared" si="0"/>
        <v>9.9513662457626734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C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D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E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F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G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H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I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J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K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L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M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N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O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P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Q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R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S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T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U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V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W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X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Y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  <c r="AF5">
        <f t="shared" si="1"/>
        <v>1.9265296219402652E-7</v>
      </c>
      <c r="AG5">
        <f t="shared" si="0"/>
        <v>1.9265296219402652E-7</v>
      </c>
      <c r="AH5">
        <f t="shared" si="0"/>
        <v>1.9265296219402652E-7</v>
      </c>
      <c r="AI5">
        <f t="shared" si="0"/>
        <v>1.9265296219402652E-7</v>
      </c>
      <c r="AJ5">
        <f t="shared" si="0"/>
        <v>1.9265296219402652E-7</v>
      </c>
      <c r="AK5">
        <f t="shared" si="0"/>
        <v>1.9265296219402652E-7</v>
      </c>
      <c r="AL5">
        <f t="shared" si="0"/>
        <v>1.9265296219402652E-7</v>
      </c>
      <c r="AM5">
        <f t="shared" si="0"/>
        <v>1.9265296219402652E-7</v>
      </c>
      <c r="AN5">
        <f t="shared" si="0"/>
        <v>1.9265296219402652E-7</v>
      </c>
      <c r="AO5">
        <f t="shared" si="0"/>
        <v>1.9265296219402652E-7</v>
      </c>
      <c r="AP5">
        <f t="shared" si="0"/>
        <v>1.9265296219402652E-7</v>
      </c>
      <c r="AQ5">
        <f t="shared" si="0"/>
        <v>1.9265296219402652E-7</v>
      </c>
      <c r="AR5">
        <f t="shared" si="0"/>
        <v>1.9265296219402652E-7</v>
      </c>
      <c r="AS5">
        <f t="shared" si="0"/>
        <v>1.9265296219402652E-7</v>
      </c>
      <c r="AT5">
        <f t="shared" si="0"/>
        <v>1.9265296219402652E-7</v>
      </c>
      <c r="AU5">
        <f t="shared" si="0"/>
        <v>1.9265296219402652E-7</v>
      </c>
      <c r="AV5">
        <f t="shared" si="0"/>
        <v>1.9265296219402652E-7</v>
      </c>
      <c r="AW5">
        <f t="shared" si="0"/>
        <v>1.9265296219402652E-7</v>
      </c>
      <c r="AX5">
        <f t="shared" si="0"/>
        <v>1.9265296219402652E-7</v>
      </c>
      <c r="AY5">
        <f t="shared" si="0"/>
        <v>1.9265296219402652E-7</v>
      </c>
      <c r="AZ5">
        <f t="shared" si="0"/>
        <v>1.9265296219402652E-7</v>
      </c>
      <c r="BA5">
        <f t="shared" si="0"/>
        <v>1.9265296219402652E-7</v>
      </c>
      <c r="BB5">
        <f t="shared" si="0"/>
        <v>1.9265296219402652E-7</v>
      </c>
      <c r="BC5">
        <f t="shared" si="0"/>
        <v>1.9265296219402652E-7</v>
      </c>
      <c r="BD5">
        <f t="shared" si="0"/>
        <v>1.9265296219402652E-7</v>
      </c>
      <c r="BE5">
        <f t="shared" si="0"/>
        <v>1.9265296219402652E-7</v>
      </c>
      <c r="BF5">
        <f t="shared" si="0"/>
        <v>1.9265296219402652E-7</v>
      </c>
      <c r="BG5">
        <f t="shared" si="0"/>
        <v>1.9265296219402652E-7</v>
      </c>
      <c r="BH5">
        <f t="shared" si="0"/>
        <v>1.9265296219402652E-7</v>
      </c>
      <c r="BI5">
        <f t="shared" si="0"/>
        <v>1.9265296219402652E-7</v>
      </c>
      <c r="BJ5">
        <f t="shared" si="0"/>
        <v>1.9265296219402652E-7</v>
      </c>
      <c r="BK5">
        <f t="shared" si="0"/>
        <v>1.9265296219402652E-7</v>
      </c>
      <c r="BL5">
        <f t="shared" si="0"/>
        <v>1.9265296219402652E-7</v>
      </c>
      <c r="BM5">
        <f t="shared" si="0"/>
        <v>1.9265296219402652E-7</v>
      </c>
      <c r="BN5">
        <f t="shared" si="0"/>
        <v>1.9265296219402652E-7</v>
      </c>
      <c r="BO5">
        <f t="shared" si="0"/>
        <v>1.9265296219402652E-7</v>
      </c>
      <c r="BP5">
        <f t="shared" si="0"/>
        <v>1.9265296219402652E-7</v>
      </c>
      <c r="BQ5">
        <f t="shared" si="0"/>
        <v>1.9265296219402652E-7</v>
      </c>
      <c r="BR5">
        <f t="shared" si="0"/>
        <v>1.9265296219402652E-7</v>
      </c>
      <c r="BS5">
        <f t="shared" si="0"/>
        <v>1.9265296219402652E-7</v>
      </c>
      <c r="BT5">
        <f t="shared" si="0"/>
        <v>1.9265296219402652E-7</v>
      </c>
      <c r="BU5">
        <f t="shared" si="0"/>
        <v>1.9265296219402652E-7</v>
      </c>
      <c r="BV5">
        <f t="shared" si="0"/>
        <v>1.9265296219402652E-7</v>
      </c>
      <c r="BW5">
        <f t="shared" si="0"/>
        <v>1.9265296219402652E-7</v>
      </c>
      <c r="BX5">
        <f t="shared" si="0"/>
        <v>1.9265296219402652E-7</v>
      </c>
      <c r="BY5">
        <f t="shared" si="0"/>
        <v>1.9265296219402652E-7</v>
      </c>
      <c r="BZ5">
        <f t="shared" si="0"/>
        <v>1.9265296219402652E-7</v>
      </c>
      <c r="CA5">
        <f t="shared" si="0"/>
        <v>1.9265296219402652E-7</v>
      </c>
      <c r="CB5">
        <f t="shared" si="0"/>
        <v>1.9265296219402652E-7</v>
      </c>
      <c r="CC5">
        <f t="shared" si="0"/>
        <v>1.9265296219402652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C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D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E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F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G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H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I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J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K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L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M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N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O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P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Q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R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S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T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U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X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Y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  <c r="AF6">
        <f t="shared" si="1"/>
        <v>1.4051477492136661E-7</v>
      </c>
      <c r="AG6">
        <f t="shared" si="0"/>
        <v>1.4051477492136661E-7</v>
      </c>
      <c r="AH6">
        <f t="shared" si="0"/>
        <v>1.4051477492136661E-7</v>
      </c>
      <c r="AI6">
        <f t="shared" si="0"/>
        <v>1.4051477492136661E-7</v>
      </c>
      <c r="AJ6">
        <f t="shared" si="0"/>
        <v>1.4051477492136661E-7</v>
      </c>
      <c r="AK6">
        <f t="shared" si="0"/>
        <v>1.4051477492136661E-7</v>
      </c>
      <c r="AL6">
        <f t="shared" si="0"/>
        <v>1.4051477492136661E-7</v>
      </c>
      <c r="AM6">
        <f t="shared" si="0"/>
        <v>1.4051477492136661E-7</v>
      </c>
      <c r="AN6">
        <f t="shared" si="0"/>
        <v>1.4051477492136661E-7</v>
      </c>
      <c r="AO6">
        <f t="shared" si="0"/>
        <v>1.4051477492136661E-7</v>
      </c>
      <c r="AP6">
        <f t="shared" si="0"/>
        <v>1.4051477492136661E-7</v>
      </c>
      <c r="AQ6">
        <f t="shared" si="0"/>
        <v>1.4051477492136661E-7</v>
      </c>
      <c r="AR6">
        <f t="shared" si="0"/>
        <v>1.4051477492136661E-7</v>
      </c>
      <c r="AS6">
        <f t="shared" si="0"/>
        <v>1.4051477492136661E-7</v>
      </c>
      <c r="AT6">
        <f t="shared" si="0"/>
        <v>1.4051477492136661E-7</v>
      </c>
      <c r="AU6">
        <f t="shared" si="0"/>
        <v>1.4051477492136661E-7</v>
      </c>
      <c r="AV6">
        <f t="shared" si="0"/>
        <v>1.4051477492136661E-7</v>
      </c>
      <c r="AW6">
        <f t="shared" si="0"/>
        <v>1.4051477492136661E-7</v>
      </c>
      <c r="AX6">
        <f t="shared" si="0"/>
        <v>1.4051477492136661E-7</v>
      </c>
      <c r="AY6">
        <f t="shared" si="0"/>
        <v>1.4051477492136661E-7</v>
      </c>
      <c r="AZ6">
        <f t="shared" si="0"/>
        <v>1.4051477492136661E-7</v>
      </c>
      <c r="BA6">
        <f t="shared" si="0"/>
        <v>1.4051477492136661E-7</v>
      </c>
      <c r="BB6">
        <f t="shared" si="0"/>
        <v>1.4051477492136661E-7</v>
      </c>
      <c r="BC6">
        <f t="shared" si="0"/>
        <v>1.4051477492136661E-7</v>
      </c>
      <c r="BD6">
        <f t="shared" si="0"/>
        <v>1.4051477492136661E-7</v>
      </c>
      <c r="BE6">
        <f t="shared" si="0"/>
        <v>1.4051477492136661E-7</v>
      </c>
      <c r="BF6">
        <f t="shared" si="0"/>
        <v>1.4051477492136661E-7</v>
      </c>
      <c r="BG6">
        <f t="shared" si="0"/>
        <v>1.4051477492136661E-7</v>
      </c>
      <c r="BH6">
        <f t="shared" si="0"/>
        <v>1.4051477492136661E-7</v>
      </c>
      <c r="BI6">
        <f t="shared" si="0"/>
        <v>1.4051477492136661E-7</v>
      </c>
      <c r="BJ6">
        <f t="shared" si="0"/>
        <v>1.4051477492136661E-7</v>
      </c>
      <c r="BK6">
        <f t="shared" si="0"/>
        <v>1.4051477492136661E-7</v>
      </c>
      <c r="BL6">
        <f t="shared" si="0"/>
        <v>1.4051477492136661E-7</v>
      </c>
      <c r="BM6">
        <f t="shared" si="0"/>
        <v>1.4051477492136661E-7</v>
      </c>
      <c r="BN6">
        <f t="shared" si="0"/>
        <v>1.4051477492136661E-7</v>
      </c>
      <c r="BO6">
        <f t="shared" si="0"/>
        <v>1.4051477492136661E-7</v>
      </c>
      <c r="BP6">
        <f t="shared" si="0"/>
        <v>1.4051477492136661E-7</v>
      </c>
      <c r="BQ6">
        <f t="shared" si="0"/>
        <v>1.4051477492136661E-7</v>
      </c>
      <c r="BR6">
        <f t="shared" si="0"/>
        <v>1.4051477492136661E-7</v>
      </c>
      <c r="BS6">
        <f t="shared" si="0"/>
        <v>1.4051477492136661E-7</v>
      </c>
      <c r="BT6">
        <f t="shared" si="0"/>
        <v>1.4051477492136661E-7</v>
      </c>
      <c r="BU6">
        <f t="shared" si="0"/>
        <v>1.4051477492136661E-7</v>
      </c>
      <c r="BV6">
        <f t="shared" si="0"/>
        <v>1.4051477492136661E-7</v>
      </c>
      <c r="BW6">
        <f t="shared" si="0"/>
        <v>1.4051477492136661E-7</v>
      </c>
      <c r="BX6">
        <f t="shared" si="0"/>
        <v>1.4051477492136661E-7</v>
      </c>
      <c r="BY6">
        <f t="shared" si="0"/>
        <v>1.4051477492136661E-7</v>
      </c>
      <c r="BZ6">
        <f t="shared" si="0"/>
        <v>1.4051477492136661E-7</v>
      </c>
      <c r="CA6">
        <f t="shared" si="0"/>
        <v>1.4051477492136661E-7</v>
      </c>
      <c r="CB6">
        <f t="shared" si="0"/>
        <v>1.4051477492136661E-7</v>
      </c>
      <c r="CC6">
        <f t="shared" si="0"/>
        <v>1.405147749213666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  <c r="AF2">
        <f>AE2</f>
        <v>1.7599000658709392E-6</v>
      </c>
      <c r="AG2">
        <f t="shared" ref="AG2:CC7" si="0">AF2</f>
        <v>1.7599000658709392E-6</v>
      </c>
      <c r="AH2">
        <f t="shared" si="0"/>
        <v>1.7599000658709392E-6</v>
      </c>
      <c r="AI2">
        <f t="shared" si="0"/>
        <v>1.7599000658709392E-6</v>
      </c>
      <c r="AJ2">
        <f t="shared" si="0"/>
        <v>1.7599000658709392E-6</v>
      </c>
      <c r="AK2">
        <f t="shared" si="0"/>
        <v>1.7599000658709392E-6</v>
      </c>
      <c r="AL2">
        <f t="shared" si="0"/>
        <v>1.7599000658709392E-6</v>
      </c>
      <c r="AM2">
        <f t="shared" si="0"/>
        <v>1.7599000658709392E-6</v>
      </c>
      <c r="AN2">
        <f t="shared" si="0"/>
        <v>1.7599000658709392E-6</v>
      </c>
      <c r="AO2">
        <f t="shared" si="0"/>
        <v>1.7599000658709392E-6</v>
      </c>
      <c r="AP2">
        <f t="shared" si="0"/>
        <v>1.7599000658709392E-6</v>
      </c>
      <c r="AQ2">
        <f t="shared" si="0"/>
        <v>1.7599000658709392E-6</v>
      </c>
      <c r="AR2">
        <f t="shared" si="0"/>
        <v>1.7599000658709392E-6</v>
      </c>
      <c r="AS2">
        <f t="shared" si="0"/>
        <v>1.7599000658709392E-6</v>
      </c>
      <c r="AT2">
        <f t="shared" si="0"/>
        <v>1.7599000658709392E-6</v>
      </c>
      <c r="AU2">
        <f t="shared" si="0"/>
        <v>1.7599000658709392E-6</v>
      </c>
      <c r="AV2">
        <f t="shared" si="0"/>
        <v>1.7599000658709392E-6</v>
      </c>
      <c r="AW2">
        <f t="shared" si="0"/>
        <v>1.7599000658709392E-6</v>
      </c>
      <c r="AX2">
        <f t="shared" si="0"/>
        <v>1.7599000658709392E-6</v>
      </c>
      <c r="AY2">
        <f t="shared" si="0"/>
        <v>1.7599000658709392E-6</v>
      </c>
      <c r="AZ2">
        <f t="shared" si="0"/>
        <v>1.7599000658709392E-6</v>
      </c>
      <c r="BA2">
        <f t="shared" si="0"/>
        <v>1.7599000658709392E-6</v>
      </c>
      <c r="BB2">
        <f t="shared" si="0"/>
        <v>1.7599000658709392E-6</v>
      </c>
      <c r="BC2">
        <f t="shared" si="0"/>
        <v>1.7599000658709392E-6</v>
      </c>
      <c r="BD2">
        <f t="shared" si="0"/>
        <v>1.7599000658709392E-6</v>
      </c>
      <c r="BE2">
        <f t="shared" si="0"/>
        <v>1.7599000658709392E-6</v>
      </c>
      <c r="BF2">
        <f t="shared" si="0"/>
        <v>1.7599000658709392E-6</v>
      </c>
      <c r="BG2">
        <f t="shared" si="0"/>
        <v>1.7599000658709392E-6</v>
      </c>
      <c r="BH2">
        <f t="shared" si="0"/>
        <v>1.7599000658709392E-6</v>
      </c>
      <c r="BI2">
        <f t="shared" si="0"/>
        <v>1.7599000658709392E-6</v>
      </c>
      <c r="BJ2">
        <f t="shared" si="0"/>
        <v>1.7599000658709392E-6</v>
      </c>
      <c r="BK2">
        <f t="shared" si="0"/>
        <v>1.7599000658709392E-6</v>
      </c>
      <c r="BL2">
        <f t="shared" si="0"/>
        <v>1.7599000658709392E-6</v>
      </c>
      <c r="BM2">
        <f t="shared" si="0"/>
        <v>1.7599000658709392E-6</v>
      </c>
      <c r="BN2">
        <f t="shared" si="0"/>
        <v>1.7599000658709392E-6</v>
      </c>
      <c r="BO2">
        <f t="shared" si="0"/>
        <v>1.7599000658709392E-6</v>
      </c>
      <c r="BP2">
        <f t="shared" si="0"/>
        <v>1.7599000658709392E-6</v>
      </c>
      <c r="BQ2">
        <f t="shared" si="0"/>
        <v>1.7599000658709392E-6</v>
      </c>
      <c r="BR2">
        <f t="shared" si="0"/>
        <v>1.7599000658709392E-6</v>
      </c>
      <c r="BS2">
        <f t="shared" si="0"/>
        <v>1.7599000658709392E-6</v>
      </c>
      <c r="BT2">
        <f t="shared" si="0"/>
        <v>1.7599000658709392E-6</v>
      </c>
      <c r="BU2">
        <f t="shared" si="0"/>
        <v>1.7599000658709392E-6</v>
      </c>
      <c r="BV2">
        <f t="shared" si="0"/>
        <v>1.7599000658709392E-6</v>
      </c>
      <c r="BW2">
        <f t="shared" si="0"/>
        <v>1.7599000658709392E-6</v>
      </c>
      <c r="BX2">
        <f t="shared" si="0"/>
        <v>1.7599000658709392E-6</v>
      </c>
      <c r="BY2">
        <f t="shared" si="0"/>
        <v>1.7599000658709392E-6</v>
      </c>
      <c r="BZ2">
        <f t="shared" si="0"/>
        <v>1.7599000658709392E-6</v>
      </c>
      <c r="CA2">
        <f t="shared" si="0"/>
        <v>1.7599000658709392E-6</v>
      </c>
      <c r="CB2">
        <f t="shared" si="0"/>
        <v>1.7599000658709392E-6</v>
      </c>
      <c r="CC2">
        <f t="shared" si="0"/>
        <v>1.759900065870939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  <c r="AF3">
        <f t="shared" ref="AF3:AU9" si="1">AE3</f>
        <v>1.5419840618428354E-6</v>
      </c>
      <c r="AG3">
        <f t="shared" si="1"/>
        <v>1.5419840618428354E-6</v>
      </c>
      <c r="AH3">
        <f t="shared" si="1"/>
        <v>1.5419840618428354E-6</v>
      </c>
      <c r="AI3">
        <f t="shared" si="1"/>
        <v>1.5419840618428354E-6</v>
      </c>
      <c r="AJ3">
        <f t="shared" si="1"/>
        <v>1.5419840618428354E-6</v>
      </c>
      <c r="AK3">
        <f t="shared" si="1"/>
        <v>1.5419840618428354E-6</v>
      </c>
      <c r="AL3">
        <f t="shared" si="1"/>
        <v>1.5419840618428354E-6</v>
      </c>
      <c r="AM3">
        <f t="shared" si="1"/>
        <v>1.5419840618428354E-6</v>
      </c>
      <c r="AN3">
        <f t="shared" si="1"/>
        <v>1.5419840618428354E-6</v>
      </c>
      <c r="AO3">
        <f t="shared" si="1"/>
        <v>1.5419840618428354E-6</v>
      </c>
      <c r="AP3">
        <f t="shared" si="1"/>
        <v>1.5419840618428354E-6</v>
      </c>
      <c r="AQ3">
        <f t="shared" si="1"/>
        <v>1.5419840618428354E-6</v>
      </c>
      <c r="AR3">
        <f t="shared" si="1"/>
        <v>1.5419840618428354E-6</v>
      </c>
      <c r="AS3">
        <f t="shared" si="1"/>
        <v>1.5419840618428354E-6</v>
      </c>
      <c r="AT3">
        <f t="shared" si="1"/>
        <v>1.5419840618428354E-6</v>
      </c>
      <c r="AU3">
        <f t="shared" si="1"/>
        <v>1.5419840618428354E-6</v>
      </c>
      <c r="AV3">
        <f t="shared" si="0"/>
        <v>1.5419840618428354E-6</v>
      </c>
      <c r="AW3">
        <f t="shared" si="0"/>
        <v>1.5419840618428354E-6</v>
      </c>
      <c r="AX3">
        <f t="shared" si="0"/>
        <v>1.5419840618428354E-6</v>
      </c>
      <c r="AY3">
        <f t="shared" si="0"/>
        <v>1.5419840618428354E-6</v>
      </c>
      <c r="AZ3">
        <f t="shared" si="0"/>
        <v>1.5419840618428354E-6</v>
      </c>
      <c r="BA3">
        <f t="shared" si="0"/>
        <v>1.5419840618428354E-6</v>
      </c>
      <c r="BB3">
        <f t="shared" si="0"/>
        <v>1.5419840618428354E-6</v>
      </c>
      <c r="BC3">
        <f t="shared" si="0"/>
        <v>1.5419840618428354E-6</v>
      </c>
      <c r="BD3">
        <f t="shared" si="0"/>
        <v>1.5419840618428354E-6</v>
      </c>
      <c r="BE3">
        <f t="shared" si="0"/>
        <v>1.5419840618428354E-6</v>
      </c>
      <c r="BF3">
        <f t="shared" si="0"/>
        <v>1.5419840618428354E-6</v>
      </c>
      <c r="BG3">
        <f t="shared" si="0"/>
        <v>1.5419840618428354E-6</v>
      </c>
      <c r="BH3">
        <f t="shared" si="0"/>
        <v>1.5419840618428354E-6</v>
      </c>
      <c r="BI3">
        <f t="shared" si="0"/>
        <v>1.5419840618428354E-6</v>
      </c>
      <c r="BJ3">
        <f t="shared" si="0"/>
        <v>1.5419840618428354E-6</v>
      </c>
      <c r="BK3">
        <f t="shared" si="0"/>
        <v>1.5419840618428354E-6</v>
      </c>
      <c r="BL3">
        <f t="shared" si="0"/>
        <v>1.5419840618428354E-6</v>
      </c>
      <c r="BM3">
        <f t="shared" si="0"/>
        <v>1.5419840618428354E-6</v>
      </c>
      <c r="BN3">
        <f t="shared" si="0"/>
        <v>1.5419840618428354E-6</v>
      </c>
      <c r="BO3">
        <f t="shared" si="0"/>
        <v>1.5419840618428354E-6</v>
      </c>
      <c r="BP3">
        <f t="shared" si="0"/>
        <v>1.5419840618428354E-6</v>
      </c>
      <c r="BQ3">
        <f t="shared" si="0"/>
        <v>1.5419840618428354E-6</v>
      </c>
      <c r="BR3">
        <f t="shared" si="0"/>
        <v>1.5419840618428354E-6</v>
      </c>
      <c r="BS3">
        <f t="shared" si="0"/>
        <v>1.5419840618428354E-6</v>
      </c>
      <c r="BT3">
        <f t="shared" si="0"/>
        <v>1.5419840618428354E-6</v>
      </c>
      <c r="BU3">
        <f t="shared" si="0"/>
        <v>1.5419840618428354E-6</v>
      </c>
      <c r="BV3">
        <f t="shared" si="0"/>
        <v>1.5419840618428354E-6</v>
      </c>
      <c r="BW3">
        <f t="shared" si="0"/>
        <v>1.5419840618428354E-6</v>
      </c>
      <c r="BX3">
        <f t="shared" si="0"/>
        <v>1.5419840618428354E-6</v>
      </c>
      <c r="BY3">
        <f t="shared" si="0"/>
        <v>1.5419840618428354E-6</v>
      </c>
      <c r="BZ3">
        <f t="shared" si="0"/>
        <v>1.5419840618428354E-6</v>
      </c>
      <c r="CA3">
        <f t="shared" si="0"/>
        <v>1.5419840618428354E-6</v>
      </c>
      <c r="CB3">
        <f t="shared" si="0"/>
        <v>1.5419840618428354E-6</v>
      </c>
      <c r="CC3">
        <f t="shared" si="0"/>
        <v>1.541984061842835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  <c r="AF4">
        <f t="shared" si="1"/>
        <v>1.9867115350315503E-6</v>
      </c>
      <c r="AG4">
        <f t="shared" si="0"/>
        <v>1.9867115350315503E-6</v>
      </c>
      <c r="AH4">
        <f t="shared" si="0"/>
        <v>1.9867115350315503E-6</v>
      </c>
      <c r="AI4">
        <f t="shared" si="0"/>
        <v>1.9867115350315503E-6</v>
      </c>
      <c r="AJ4">
        <f t="shared" si="0"/>
        <v>1.9867115350315503E-6</v>
      </c>
      <c r="AK4">
        <f t="shared" si="0"/>
        <v>1.9867115350315503E-6</v>
      </c>
      <c r="AL4">
        <f t="shared" si="0"/>
        <v>1.9867115350315503E-6</v>
      </c>
      <c r="AM4">
        <f t="shared" si="0"/>
        <v>1.9867115350315503E-6</v>
      </c>
      <c r="AN4">
        <f t="shared" si="0"/>
        <v>1.9867115350315503E-6</v>
      </c>
      <c r="AO4">
        <f t="shared" si="0"/>
        <v>1.9867115350315503E-6</v>
      </c>
      <c r="AP4">
        <f t="shared" si="0"/>
        <v>1.9867115350315503E-6</v>
      </c>
      <c r="AQ4">
        <f t="shared" si="0"/>
        <v>1.9867115350315503E-6</v>
      </c>
      <c r="AR4">
        <f t="shared" si="0"/>
        <v>1.9867115350315503E-6</v>
      </c>
      <c r="AS4">
        <f t="shared" si="0"/>
        <v>1.9867115350315503E-6</v>
      </c>
      <c r="AT4">
        <f t="shared" si="0"/>
        <v>1.9867115350315503E-6</v>
      </c>
      <c r="AU4">
        <f t="shared" si="0"/>
        <v>1.9867115350315503E-6</v>
      </c>
      <c r="AV4">
        <f t="shared" si="0"/>
        <v>1.9867115350315503E-6</v>
      </c>
      <c r="AW4">
        <f t="shared" si="0"/>
        <v>1.9867115350315503E-6</v>
      </c>
      <c r="AX4">
        <f t="shared" si="0"/>
        <v>1.9867115350315503E-6</v>
      </c>
      <c r="AY4">
        <f t="shared" si="0"/>
        <v>1.9867115350315503E-6</v>
      </c>
      <c r="AZ4">
        <f t="shared" si="0"/>
        <v>1.9867115350315503E-6</v>
      </c>
      <c r="BA4">
        <f t="shared" si="0"/>
        <v>1.9867115350315503E-6</v>
      </c>
      <c r="BB4">
        <f t="shared" si="0"/>
        <v>1.9867115350315503E-6</v>
      </c>
      <c r="BC4">
        <f t="shared" si="0"/>
        <v>1.9867115350315503E-6</v>
      </c>
      <c r="BD4">
        <f t="shared" si="0"/>
        <v>1.9867115350315503E-6</v>
      </c>
      <c r="BE4">
        <f t="shared" si="0"/>
        <v>1.9867115350315503E-6</v>
      </c>
      <c r="BF4">
        <f t="shared" si="0"/>
        <v>1.9867115350315503E-6</v>
      </c>
      <c r="BG4">
        <f t="shared" si="0"/>
        <v>1.9867115350315503E-6</v>
      </c>
      <c r="BH4">
        <f t="shared" si="0"/>
        <v>1.9867115350315503E-6</v>
      </c>
      <c r="BI4">
        <f t="shared" si="0"/>
        <v>1.9867115350315503E-6</v>
      </c>
      <c r="BJ4">
        <f t="shared" si="0"/>
        <v>1.9867115350315503E-6</v>
      </c>
      <c r="BK4">
        <f t="shared" si="0"/>
        <v>1.9867115350315503E-6</v>
      </c>
      <c r="BL4">
        <f t="shared" si="0"/>
        <v>1.9867115350315503E-6</v>
      </c>
      <c r="BM4">
        <f t="shared" si="0"/>
        <v>1.9867115350315503E-6</v>
      </c>
      <c r="BN4">
        <f t="shared" si="0"/>
        <v>1.9867115350315503E-6</v>
      </c>
      <c r="BO4">
        <f t="shared" si="0"/>
        <v>1.9867115350315503E-6</v>
      </c>
      <c r="BP4">
        <f t="shared" si="0"/>
        <v>1.9867115350315503E-6</v>
      </c>
      <c r="BQ4">
        <f t="shared" si="0"/>
        <v>1.9867115350315503E-6</v>
      </c>
      <c r="BR4">
        <f t="shared" si="0"/>
        <v>1.9867115350315503E-6</v>
      </c>
      <c r="BS4">
        <f t="shared" si="0"/>
        <v>1.9867115350315503E-6</v>
      </c>
      <c r="BT4">
        <f t="shared" si="0"/>
        <v>1.9867115350315503E-6</v>
      </c>
      <c r="BU4">
        <f t="shared" si="0"/>
        <v>1.9867115350315503E-6</v>
      </c>
      <c r="BV4">
        <f t="shared" si="0"/>
        <v>1.9867115350315503E-6</v>
      </c>
      <c r="BW4">
        <f t="shared" si="0"/>
        <v>1.9867115350315503E-6</v>
      </c>
      <c r="BX4">
        <f t="shared" si="0"/>
        <v>1.9867115350315503E-6</v>
      </c>
      <c r="BY4">
        <f t="shared" si="0"/>
        <v>1.9867115350315503E-6</v>
      </c>
      <c r="BZ4">
        <f t="shared" si="0"/>
        <v>1.9867115350315503E-6</v>
      </c>
      <c r="CA4">
        <f t="shared" si="0"/>
        <v>1.9867115350315503E-6</v>
      </c>
      <c r="CB4">
        <f t="shared" si="0"/>
        <v>1.9867115350315503E-6</v>
      </c>
      <c r="CC4">
        <f t="shared" si="0"/>
        <v>1.986711535031550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  <c r="AF5">
        <f t="shared" si="1"/>
        <v>1.3871314445116822E-6</v>
      </c>
      <c r="AG5">
        <f t="shared" si="0"/>
        <v>1.3871314445116822E-6</v>
      </c>
      <c r="AH5">
        <f t="shared" si="0"/>
        <v>1.3871314445116822E-6</v>
      </c>
      <c r="AI5">
        <f t="shared" si="0"/>
        <v>1.3871314445116822E-6</v>
      </c>
      <c r="AJ5">
        <f t="shared" si="0"/>
        <v>1.3871314445116822E-6</v>
      </c>
      <c r="AK5">
        <f t="shared" si="0"/>
        <v>1.3871314445116822E-6</v>
      </c>
      <c r="AL5">
        <f t="shared" si="0"/>
        <v>1.3871314445116822E-6</v>
      </c>
      <c r="AM5">
        <f t="shared" si="0"/>
        <v>1.3871314445116822E-6</v>
      </c>
      <c r="AN5">
        <f t="shared" si="0"/>
        <v>1.3871314445116822E-6</v>
      </c>
      <c r="AO5">
        <f t="shared" si="0"/>
        <v>1.3871314445116822E-6</v>
      </c>
      <c r="AP5">
        <f t="shared" si="0"/>
        <v>1.3871314445116822E-6</v>
      </c>
      <c r="AQ5">
        <f t="shared" si="0"/>
        <v>1.3871314445116822E-6</v>
      </c>
      <c r="AR5">
        <f t="shared" si="0"/>
        <v>1.3871314445116822E-6</v>
      </c>
      <c r="AS5">
        <f t="shared" si="0"/>
        <v>1.3871314445116822E-6</v>
      </c>
      <c r="AT5">
        <f t="shared" si="0"/>
        <v>1.3871314445116822E-6</v>
      </c>
      <c r="AU5">
        <f t="shared" si="0"/>
        <v>1.3871314445116822E-6</v>
      </c>
      <c r="AV5">
        <f t="shared" si="0"/>
        <v>1.3871314445116822E-6</v>
      </c>
      <c r="AW5">
        <f t="shared" si="0"/>
        <v>1.3871314445116822E-6</v>
      </c>
      <c r="AX5">
        <f t="shared" si="0"/>
        <v>1.3871314445116822E-6</v>
      </c>
      <c r="AY5">
        <f t="shared" si="0"/>
        <v>1.3871314445116822E-6</v>
      </c>
      <c r="AZ5">
        <f t="shared" si="0"/>
        <v>1.3871314445116822E-6</v>
      </c>
      <c r="BA5">
        <f t="shared" si="0"/>
        <v>1.3871314445116822E-6</v>
      </c>
      <c r="BB5">
        <f t="shared" si="0"/>
        <v>1.3871314445116822E-6</v>
      </c>
      <c r="BC5">
        <f t="shared" si="0"/>
        <v>1.3871314445116822E-6</v>
      </c>
      <c r="BD5">
        <f t="shared" si="0"/>
        <v>1.3871314445116822E-6</v>
      </c>
      <c r="BE5">
        <f t="shared" si="0"/>
        <v>1.3871314445116822E-6</v>
      </c>
      <c r="BF5">
        <f t="shared" si="0"/>
        <v>1.3871314445116822E-6</v>
      </c>
      <c r="BG5">
        <f t="shared" si="0"/>
        <v>1.3871314445116822E-6</v>
      </c>
      <c r="BH5">
        <f t="shared" si="0"/>
        <v>1.3871314445116822E-6</v>
      </c>
      <c r="BI5">
        <f t="shared" si="0"/>
        <v>1.3871314445116822E-6</v>
      </c>
      <c r="BJ5">
        <f t="shared" si="0"/>
        <v>1.3871314445116822E-6</v>
      </c>
      <c r="BK5">
        <f t="shared" si="0"/>
        <v>1.3871314445116822E-6</v>
      </c>
      <c r="BL5">
        <f t="shared" si="0"/>
        <v>1.3871314445116822E-6</v>
      </c>
      <c r="BM5">
        <f t="shared" si="0"/>
        <v>1.3871314445116822E-6</v>
      </c>
      <c r="BN5">
        <f t="shared" si="0"/>
        <v>1.3871314445116822E-6</v>
      </c>
      <c r="BO5">
        <f t="shared" si="0"/>
        <v>1.3871314445116822E-6</v>
      </c>
      <c r="BP5">
        <f t="shared" si="0"/>
        <v>1.3871314445116822E-6</v>
      </c>
      <c r="BQ5">
        <f t="shared" si="0"/>
        <v>1.3871314445116822E-6</v>
      </c>
      <c r="BR5">
        <f t="shared" si="0"/>
        <v>1.3871314445116822E-6</v>
      </c>
      <c r="BS5">
        <f t="shared" si="0"/>
        <v>1.3871314445116822E-6</v>
      </c>
      <c r="BT5">
        <f t="shared" si="0"/>
        <v>1.3871314445116822E-6</v>
      </c>
      <c r="BU5">
        <f t="shared" si="0"/>
        <v>1.3871314445116822E-6</v>
      </c>
      <c r="BV5">
        <f t="shared" si="0"/>
        <v>1.3871314445116822E-6</v>
      </c>
      <c r="BW5">
        <f t="shared" si="0"/>
        <v>1.3871314445116822E-6</v>
      </c>
      <c r="BX5">
        <f t="shared" si="0"/>
        <v>1.3871314445116822E-6</v>
      </c>
      <c r="BY5">
        <f t="shared" si="0"/>
        <v>1.3871314445116822E-6</v>
      </c>
      <c r="BZ5">
        <f t="shared" si="0"/>
        <v>1.3871314445116822E-6</v>
      </c>
      <c r="CA5">
        <f t="shared" si="0"/>
        <v>1.3871314445116822E-6</v>
      </c>
      <c r="CB5">
        <f t="shared" si="0"/>
        <v>1.3871314445116822E-6</v>
      </c>
      <c r="CC5">
        <f t="shared" si="0"/>
        <v>1.387131444511682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  <c r="AF6">
        <f t="shared" si="1"/>
        <v>1.4740876042364149E-6</v>
      </c>
      <c r="AG6">
        <f t="shared" si="0"/>
        <v>1.4740876042364149E-6</v>
      </c>
      <c r="AH6">
        <f t="shared" si="0"/>
        <v>1.4740876042364149E-6</v>
      </c>
      <c r="AI6">
        <f t="shared" si="0"/>
        <v>1.4740876042364149E-6</v>
      </c>
      <c r="AJ6">
        <f t="shared" si="0"/>
        <v>1.4740876042364149E-6</v>
      </c>
      <c r="AK6">
        <f t="shared" si="0"/>
        <v>1.4740876042364149E-6</v>
      </c>
      <c r="AL6">
        <f t="shared" si="0"/>
        <v>1.4740876042364149E-6</v>
      </c>
      <c r="AM6">
        <f t="shared" si="0"/>
        <v>1.4740876042364149E-6</v>
      </c>
      <c r="AN6">
        <f t="shared" si="0"/>
        <v>1.4740876042364149E-6</v>
      </c>
      <c r="AO6">
        <f t="shared" si="0"/>
        <v>1.4740876042364149E-6</v>
      </c>
      <c r="AP6">
        <f t="shared" si="0"/>
        <v>1.4740876042364149E-6</v>
      </c>
      <c r="AQ6">
        <f t="shared" si="0"/>
        <v>1.4740876042364149E-6</v>
      </c>
      <c r="AR6">
        <f t="shared" si="0"/>
        <v>1.4740876042364149E-6</v>
      </c>
      <c r="AS6">
        <f t="shared" si="0"/>
        <v>1.4740876042364149E-6</v>
      </c>
      <c r="AT6">
        <f t="shared" si="0"/>
        <v>1.4740876042364149E-6</v>
      </c>
      <c r="AU6">
        <f t="shared" si="0"/>
        <v>1.4740876042364149E-6</v>
      </c>
      <c r="AV6">
        <f t="shared" si="0"/>
        <v>1.4740876042364149E-6</v>
      </c>
      <c r="AW6">
        <f t="shared" si="0"/>
        <v>1.4740876042364149E-6</v>
      </c>
      <c r="AX6">
        <f t="shared" si="0"/>
        <v>1.4740876042364149E-6</v>
      </c>
      <c r="AY6">
        <f t="shared" si="0"/>
        <v>1.4740876042364149E-6</v>
      </c>
      <c r="AZ6">
        <f t="shared" si="0"/>
        <v>1.4740876042364149E-6</v>
      </c>
      <c r="BA6">
        <f t="shared" si="0"/>
        <v>1.4740876042364149E-6</v>
      </c>
      <c r="BB6">
        <f t="shared" si="0"/>
        <v>1.4740876042364149E-6</v>
      </c>
      <c r="BC6">
        <f t="shared" si="0"/>
        <v>1.4740876042364149E-6</v>
      </c>
      <c r="BD6">
        <f t="shared" si="0"/>
        <v>1.4740876042364149E-6</v>
      </c>
      <c r="BE6">
        <f t="shared" si="0"/>
        <v>1.4740876042364149E-6</v>
      </c>
      <c r="BF6">
        <f t="shared" si="0"/>
        <v>1.4740876042364149E-6</v>
      </c>
      <c r="BG6">
        <f t="shared" si="0"/>
        <v>1.4740876042364149E-6</v>
      </c>
      <c r="BH6">
        <f t="shared" si="0"/>
        <v>1.4740876042364149E-6</v>
      </c>
      <c r="BI6">
        <f t="shared" si="0"/>
        <v>1.4740876042364149E-6</v>
      </c>
      <c r="BJ6">
        <f t="shared" si="0"/>
        <v>1.4740876042364149E-6</v>
      </c>
      <c r="BK6">
        <f t="shared" si="0"/>
        <v>1.4740876042364149E-6</v>
      </c>
      <c r="BL6">
        <f t="shared" si="0"/>
        <v>1.4740876042364149E-6</v>
      </c>
      <c r="BM6">
        <f t="shared" si="0"/>
        <v>1.4740876042364149E-6</v>
      </c>
      <c r="BN6">
        <f t="shared" si="0"/>
        <v>1.4740876042364149E-6</v>
      </c>
      <c r="BO6">
        <f t="shared" si="0"/>
        <v>1.4740876042364149E-6</v>
      </c>
      <c r="BP6">
        <f t="shared" si="0"/>
        <v>1.4740876042364149E-6</v>
      </c>
      <c r="BQ6">
        <f t="shared" si="0"/>
        <v>1.4740876042364149E-6</v>
      </c>
      <c r="BR6">
        <f t="shared" si="0"/>
        <v>1.4740876042364149E-6</v>
      </c>
      <c r="BS6">
        <f t="shared" si="0"/>
        <v>1.4740876042364149E-6</v>
      </c>
      <c r="BT6">
        <f t="shared" si="0"/>
        <v>1.4740876042364149E-6</v>
      </c>
      <c r="BU6">
        <f t="shared" si="0"/>
        <v>1.4740876042364149E-6</v>
      </c>
      <c r="BV6">
        <f t="shared" si="0"/>
        <v>1.4740876042364149E-6</v>
      </c>
      <c r="BW6">
        <f t="shared" si="0"/>
        <v>1.4740876042364149E-6</v>
      </c>
      <c r="BX6">
        <f t="shared" si="0"/>
        <v>1.4740876042364149E-6</v>
      </c>
      <c r="BY6">
        <f t="shared" si="0"/>
        <v>1.4740876042364149E-6</v>
      </c>
      <c r="BZ6">
        <f t="shared" si="0"/>
        <v>1.4740876042364149E-6</v>
      </c>
      <c r="CA6">
        <f t="shared" si="0"/>
        <v>1.4740876042364149E-6</v>
      </c>
      <c r="CB6">
        <f t="shared" si="0"/>
        <v>1.4740876042364149E-6</v>
      </c>
      <c r="CC6">
        <f t="shared" si="0"/>
        <v>1.474087604236414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  <c r="AF7">
        <f t="shared" si="1"/>
        <v>1.5419840618428354E-6</v>
      </c>
      <c r="AG7">
        <f t="shared" si="0"/>
        <v>1.5419840618428354E-6</v>
      </c>
      <c r="AH7">
        <f t="shared" si="0"/>
        <v>1.5419840618428354E-6</v>
      </c>
      <c r="AI7">
        <f t="shared" si="0"/>
        <v>1.5419840618428354E-6</v>
      </c>
      <c r="AJ7">
        <f t="shared" si="0"/>
        <v>1.5419840618428354E-6</v>
      </c>
      <c r="AK7">
        <f t="shared" si="0"/>
        <v>1.5419840618428354E-6</v>
      </c>
      <c r="AL7">
        <f t="shared" si="0"/>
        <v>1.5419840618428354E-6</v>
      </c>
      <c r="AM7">
        <f t="shared" si="0"/>
        <v>1.5419840618428354E-6</v>
      </c>
      <c r="AN7">
        <f t="shared" si="0"/>
        <v>1.5419840618428354E-6</v>
      </c>
      <c r="AO7">
        <f t="shared" si="0"/>
        <v>1.5419840618428354E-6</v>
      </c>
      <c r="AP7">
        <f t="shared" si="0"/>
        <v>1.5419840618428354E-6</v>
      </c>
      <c r="AQ7">
        <f t="shared" si="0"/>
        <v>1.5419840618428354E-6</v>
      </c>
      <c r="AR7">
        <f t="shared" si="0"/>
        <v>1.5419840618428354E-6</v>
      </c>
      <c r="AS7">
        <f t="shared" si="0"/>
        <v>1.5419840618428354E-6</v>
      </c>
      <c r="AT7">
        <f t="shared" si="0"/>
        <v>1.5419840618428354E-6</v>
      </c>
      <c r="AU7">
        <f t="shared" si="0"/>
        <v>1.5419840618428354E-6</v>
      </c>
      <c r="AV7">
        <f t="shared" si="0"/>
        <v>1.5419840618428354E-6</v>
      </c>
      <c r="AW7">
        <f t="shared" si="0"/>
        <v>1.5419840618428354E-6</v>
      </c>
      <c r="AX7">
        <f t="shared" si="0"/>
        <v>1.5419840618428354E-6</v>
      </c>
      <c r="AY7">
        <f t="shared" si="0"/>
        <v>1.5419840618428354E-6</v>
      </c>
      <c r="AZ7">
        <f t="shared" si="0"/>
        <v>1.5419840618428354E-6</v>
      </c>
      <c r="BA7">
        <f t="shared" si="0"/>
        <v>1.5419840618428354E-6</v>
      </c>
      <c r="BB7">
        <f t="shared" si="0"/>
        <v>1.5419840618428354E-6</v>
      </c>
      <c r="BC7">
        <f t="shared" si="0"/>
        <v>1.5419840618428354E-6</v>
      </c>
      <c r="BD7">
        <f t="shared" si="0"/>
        <v>1.5419840618428354E-6</v>
      </c>
      <c r="BE7">
        <f t="shared" si="0"/>
        <v>1.5419840618428354E-6</v>
      </c>
      <c r="BF7">
        <f t="shared" ref="AG7:CC9" si="2">BE7</f>
        <v>1.5419840618428354E-6</v>
      </c>
      <c r="BG7">
        <f t="shared" si="2"/>
        <v>1.5419840618428354E-6</v>
      </c>
      <c r="BH7">
        <f t="shared" si="2"/>
        <v>1.5419840618428354E-6</v>
      </c>
      <c r="BI7">
        <f t="shared" si="2"/>
        <v>1.5419840618428354E-6</v>
      </c>
      <c r="BJ7">
        <f t="shared" si="2"/>
        <v>1.5419840618428354E-6</v>
      </c>
      <c r="BK7">
        <f t="shared" si="2"/>
        <v>1.5419840618428354E-6</v>
      </c>
      <c r="BL7">
        <f t="shared" si="2"/>
        <v>1.5419840618428354E-6</v>
      </c>
      <c r="BM7">
        <f t="shared" si="2"/>
        <v>1.5419840618428354E-6</v>
      </c>
      <c r="BN7">
        <f t="shared" si="2"/>
        <v>1.5419840618428354E-6</v>
      </c>
      <c r="BO7">
        <f t="shared" si="2"/>
        <v>1.5419840618428354E-6</v>
      </c>
      <c r="BP7">
        <f t="shared" si="2"/>
        <v>1.5419840618428354E-6</v>
      </c>
      <c r="BQ7">
        <f t="shared" si="2"/>
        <v>1.5419840618428354E-6</v>
      </c>
      <c r="BR7">
        <f t="shared" si="2"/>
        <v>1.5419840618428354E-6</v>
      </c>
      <c r="BS7">
        <f t="shared" si="2"/>
        <v>1.5419840618428354E-6</v>
      </c>
      <c r="BT7">
        <f t="shared" si="2"/>
        <v>1.5419840618428354E-6</v>
      </c>
      <c r="BU7">
        <f t="shared" si="2"/>
        <v>1.5419840618428354E-6</v>
      </c>
      <c r="BV7">
        <f t="shared" si="2"/>
        <v>1.5419840618428354E-6</v>
      </c>
      <c r="BW7">
        <f t="shared" si="2"/>
        <v>1.5419840618428354E-6</v>
      </c>
      <c r="BX7">
        <f t="shared" si="2"/>
        <v>1.5419840618428354E-6</v>
      </c>
      <c r="BY7">
        <f t="shared" si="2"/>
        <v>1.5419840618428354E-6</v>
      </c>
      <c r="BZ7">
        <f t="shared" si="2"/>
        <v>1.5419840618428354E-6</v>
      </c>
      <c r="CA7">
        <f t="shared" si="2"/>
        <v>1.5419840618428354E-6</v>
      </c>
      <c r="CB7">
        <f t="shared" si="2"/>
        <v>1.5419840618428354E-6</v>
      </c>
      <c r="CC7">
        <f t="shared" si="2"/>
        <v>1.541984061842835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  <c r="AF8">
        <f t="shared" si="1"/>
        <v>1.5419840618428354E-6</v>
      </c>
      <c r="AG8">
        <f t="shared" si="2"/>
        <v>1.5419840618428354E-6</v>
      </c>
      <c r="AH8">
        <f t="shared" si="2"/>
        <v>1.5419840618428354E-6</v>
      </c>
      <c r="AI8">
        <f t="shared" si="2"/>
        <v>1.5419840618428354E-6</v>
      </c>
      <c r="AJ8">
        <f t="shared" si="2"/>
        <v>1.5419840618428354E-6</v>
      </c>
      <c r="AK8">
        <f t="shared" si="2"/>
        <v>1.5419840618428354E-6</v>
      </c>
      <c r="AL8">
        <f t="shared" si="2"/>
        <v>1.5419840618428354E-6</v>
      </c>
      <c r="AM8">
        <f t="shared" si="2"/>
        <v>1.5419840618428354E-6</v>
      </c>
      <c r="AN8">
        <f t="shared" si="2"/>
        <v>1.5419840618428354E-6</v>
      </c>
      <c r="AO8">
        <f t="shared" si="2"/>
        <v>1.5419840618428354E-6</v>
      </c>
      <c r="AP8">
        <f t="shared" si="2"/>
        <v>1.5419840618428354E-6</v>
      </c>
      <c r="AQ8">
        <f t="shared" si="2"/>
        <v>1.5419840618428354E-6</v>
      </c>
      <c r="AR8">
        <f t="shared" si="2"/>
        <v>1.5419840618428354E-6</v>
      </c>
      <c r="AS8">
        <f t="shared" si="2"/>
        <v>1.5419840618428354E-6</v>
      </c>
      <c r="AT8">
        <f t="shared" si="2"/>
        <v>1.5419840618428354E-6</v>
      </c>
      <c r="AU8">
        <f t="shared" si="2"/>
        <v>1.5419840618428354E-6</v>
      </c>
      <c r="AV8">
        <f t="shared" si="2"/>
        <v>1.5419840618428354E-6</v>
      </c>
      <c r="AW8">
        <f t="shared" si="2"/>
        <v>1.5419840618428354E-6</v>
      </c>
      <c r="AX8">
        <f t="shared" si="2"/>
        <v>1.5419840618428354E-6</v>
      </c>
      <c r="AY8">
        <f t="shared" si="2"/>
        <v>1.5419840618428354E-6</v>
      </c>
      <c r="AZ8">
        <f t="shared" si="2"/>
        <v>1.5419840618428354E-6</v>
      </c>
      <c r="BA8">
        <f t="shared" si="2"/>
        <v>1.5419840618428354E-6</v>
      </c>
      <c r="BB8">
        <f t="shared" si="2"/>
        <v>1.5419840618428354E-6</v>
      </c>
      <c r="BC8">
        <f t="shared" si="2"/>
        <v>1.5419840618428354E-6</v>
      </c>
      <c r="BD8">
        <f t="shared" si="2"/>
        <v>1.5419840618428354E-6</v>
      </c>
      <c r="BE8">
        <f t="shared" si="2"/>
        <v>1.5419840618428354E-6</v>
      </c>
      <c r="BF8">
        <f t="shared" si="2"/>
        <v>1.5419840618428354E-6</v>
      </c>
      <c r="BG8">
        <f t="shared" si="2"/>
        <v>1.5419840618428354E-6</v>
      </c>
      <c r="BH8">
        <f t="shared" si="2"/>
        <v>1.5419840618428354E-6</v>
      </c>
      <c r="BI8">
        <f t="shared" si="2"/>
        <v>1.5419840618428354E-6</v>
      </c>
      <c r="BJ8">
        <f t="shared" si="2"/>
        <v>1.5419840618428354E-6</v>
      </c>
      <c r="BK8">
        <f t="shared" si="2"/>
        <v>1.5419840618428354E-6</v>
      </c>
      <c r="BL8">
        <f t="shared" si="2"/>
        <v>1.5419840618428354E-6</v>
      </c>
      <c r="BM8">
        <f t="shared" si="2"/>
        <v>1.5419840618428354E-6</v>
      </c>
      <c r="BN8">
        <f t="shared" si="2"/>
        <v>1.5419840618428354E-6</v>
      </c>
      <c r="BO8">
        <f t="shared" si="2"/>
        <v>1.5419840618428354E-6</v>
      </c>
      <c r="BP8">
        <f t="shared" si="2"/>
        <v>1.5419840618428354E-6</v>
      </c>
      <c r="BQ8">
        <f t="shared" si="2"/>
        <v>1.5419840618428354E-6</v>
      </c>
      <c r="BR8">
        <f t="shared" si="2"/>
        <v>1.5419840618428354E-6</v>
      </c>
      <c r="BS8">
        <f t="shared" si="2"/>
        <v>1.5419840618428354E-6</v>
      </c>
      <c r="BT8">
        <f t="shared" si="2"/>
        <v>1.5419840618428354E-6</v>
      </c>
      <c r="BU8">
        <f t="shared" si="2"/>
        <v>1.5419840618428354E-6</v>
      </c>
      <c r="BV8">
        <f t="shared" si="2"/>
        <v>1.5419840618428354E-6</v>
      </c>
      <c r="BW8">
        <f t="shared" si="2"/>
        <v>1.5419840618428354E-6</v>
      </c>
      <c r="BX8">
        <f t="shared" si="2"/>
        <v>1.5419840618428354E-6</v>
      </c>
      <c r="BY8">
        <f t="shared" si="2"/>
        <v>1.5419840618428354E-6</v>
      </c>
      <c r="BZ8">
        <f t="shared" si="2"/>
        <v>1.5419840618428354E-6</v>
      </c>
      <c r="CA8">
        <f t="shared" si="2"/>
        <v>1.5419840618428354E-6</v>
      </c>
      <c r="CB8">
        <f t="shared" si="2"/>
        <v>1.5419840618428354E-6</v>
      </c>
      <c r="CC8">
        <f t="shared" si="2"/>
        <v>1.541984061842835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  <c r="AF9">
        <f t="shared" si="1"/>
        <v>1.5419840618428354E-6</v>
      </c>
      <c r="AG9">
        <f t="shared" si="2"/>
        <v>1.5419840618428354E-6</v>
      </c>
      <c r="AH9">
        <f t="shared" si="2"/>
        <v>1.5419840618428354E-6</v>
      </c>
      <c r="AI9">
        <f t="shared" si="2"/>
        <v>1.5419840618428354E-6</v>
      </c>
      <c r="AJ9">
        <f t="shared" si="2"/>
        <v>1.5419840618428354E-6</v>
      </c>
      <c r="AK9">
        <f t="shared" si="2"/>
        <v>1.5419840618428354E-6</v>
      </c>
      <c r="AL9">
        <f t="shared" si="2"/>
        <v>1.5419840618428354E-6</v>
      </c>
      <c r="AM9">
        <f t="shared" si="2"/>
        <v>1.5419840618428354E-6</v>
      </c>
      <c r="AN9">
        <f t="shared" si="2"/>
        <v>1.5419840618428354E-6</v>
      </c>
      <c r="AO9">
        <f t="shared" si="2"/>
        <v>1.5419840618428354E-6</v>
      </c>
      <c r="AP9">
        <f t="shared" si="2"/>
        <v>1.5419840618428354E-6</v>
      </c>
      <c r="AQ9">
        <f t="shared" si="2"/>
        <v>1.5419840618428354E-6</v>
      </c>
      <c r="AR9">
        <f t="shared" si="2"/>
        <v>1.5419840618428354E-6</v>
      </c>
      <c r="AS9">
        <f t="shared" si="2"/>
        <v>1.5419840618428354E-6</v>
      </c>
      <c r="AT9">
        <f t="shared" si="2"/>
        <v>1.5419840618428354E-6</v>
      </c>
      <c r="AU9">
        <f t="shared" si="2"/>
        <v>1.5419840618428354E-6</v>
      </c>
      <c r="AV9">
        <f t="shared" si="2"/>
        <v>1.5419840618428354E-6</v>
      </c>
      <c r="AW9">
        <f t="shared" si="2"/>
        <v>1.5419840618428354E-6</v>
      </c>
      <c r="AX9">
        <f t="shared" si="2"/>
        <v>1.5419840618428354E-6</v>
      </c>
      <c r="AY9">
        <f t="shared" si="2"/>
        <v>1.5419840618428354E-6</v>
      </c>
      <c r="AZ9">
        <f t="shared" si="2"/>
        <v>1.5419840618428354E-6</v>
      </c>
      <c r="BA9">
        <f t="shared" si="2"/>
        <v>1.5419840618428354E-6</v>
      </c>
      <c r="BB9">
        <f t="shared" si="2"/>
        <v>1.5419840618428354E-6</v>
      </c>
      <c r="BC9">
        <f t="shared" si="2"/>
        <v>1.5419840618428354E-6</v>
      </c>
      <c r="BD9">
        <f t="shared" si="2"/>
        <v>1.5419840618428354E-6</v>
      </c>
      <c r="BE9">
        <f t="shared" si="2"/>
        <v>1.5419840618428354E-6</v>
      </c>
      <c r="BF9">
        <f t="shared" si="2"/>
        <v>1.5419840618428354E-6</v>
      </c>
      <c r="BG9">
        <f t="shared" si="2"/>
        <v>1.5419840618428354E-6</v>
      </c>
      <c r="BH9">
        <f t="shared" si="2"/>
        <v>1.5419840618428354E-6</v>
      </c>
      <c r="BI9">
        <f t="shared" si="2"/>
        <v>1.5419840618428354E-6</v>
      </c>
      <c r="BJ9">
        <f t="shared" si="2"/>
        <v>1.5419840618428354E-6</v>
      </c>
      <c r="BK9">
        <f t="shared" si="2"/>
        <v>1.5419840618428354E-6</v>
      </c>
      <c r="BL9">
        <f t="shared" si="2"/>
        <v>1.5419840618428354E-6</v>
      </c>
      <c r="BM9">
        <f t="shared" si="2"/>
        <v>1.5419840618428354E-6</v>
      </c>
      <c r="BN9">
        <f t="shared" si="2"/>
        <v>1.5419840618428354E-6</v>
      </c>
      <c r="BO9">
        <f t="shared" si="2"/>
        <v>1.5419840618428354E-6</v>
      </c>
      <c r="BP9">
        <f t="shared" si="2"/>
        <v>1.5419840618428354E-6</v>
      </c>
      <c r="BQ9">
        <f t="shared" si="2"/>
        <v>1.5419840618428354E-6</v>
      </c>
      <c r="BR9">
        <f t="shared" si="2"/>
        <v>1.5419840618428354E-6</v>
      </c>
      <c r="BS9">
        <f t="shared" si="2"/>
        <v>1.5419840618428354E-6</v>
      </c>
      <c r="BT9">
        <f t="shared" si="2"/>
        <v>1.5419840618428354E-6</v>
      </c>
      <c r="BU9">
        <f t="shared" si="2"/>
        <v>1.5419840618428354E-6</v>
      </c>
      <c r="BV9">
        <f t="shared" si="2"/>
        <v>1.5419840618428354E-6</v>
      </c>
      <c r="BW9">
        <f t="shared" si="2"/>
        <v>1.5419840618428354E-6</v>
      </c>
      <c r="BX9">
        <f t="shared" si="2"/>
        <v>1.5419840618428354E-6</v>
      </c>
      <c r="BY9">
        <f t="shared" si="2"/>
        <v>1.5419840618428354E-6</v>
      </c>
      <c r="BZ9">
        <f t="shared" si="2"/>
        <v>1.5419840618428354E-6</v>
      </c>
      <c r="CA9">
        <f t="shared" si="2"/>
        <v>1.5419840618428354E-6</v>
      </c>
      <c r="CB9">
        <f t="shared" si="2"/>
        <v>1.5419840618428354E-6</v>
      </c>
      <c r="CC9">
        <f t="shared" si="2"/>
        <v>1.541984061842835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4:45Z</dcterms:modified>
</cp:coreProperties>
</file>